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drawings/drawing2.xml" ContentType="application/vnd.openxmlformats-officedocument.drawing+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C:\Users\hideyuki.jimbo\Desktop\20250808\"/>
    </mc:Choice>
  </mc:AlternateContent>
  <xr:revisionPtr revIDLastSave="0" documentId="13_ncr:1_{3E21FEF6-7CC9-4E5E-A683-A9061B41E80C}" xr6:coauthVersionLast="47" xr6:coauthVersionMax="47" xr10:uidLastSave="{00000000-0000-0000-0000-000000000000}"/>
  <bookViews>
    <workbookView xWindow="-108" yWindow="-108" windowWidth="23256" windowHeight="13896" tabRatio="766" xr2:uid="{00000000-000D-0000-FFFF-FFFF00000000}"/>
  </bookViews>
  <sheets>
    <sheet name="記入に関する注意事項" sheetId="7" r:id="rId1"/>
    <sheet name="計画変更（等）承認申請書_①." sheetId="4" r:id="rId2"/>
    <sheet name="計画変更（等）承認申請書_②." sheetId="20" r:id="rId3"/>
    <sheet name="計画変更（等）承認申請書_③." sheetId="19" r:id="rId4"/>
    <sheet name="⇒記入例" sheetId="21" r:id="rId5"/>
    <sheet name="記入例①." sheetId="23" r:id="rId6"/>
    <sheet name="リスト" sheetId="14" state="hidden" r:id="rId7"/>
    <sheet name="記入例②." sheetId="24" r:id="rId8"/>
    <sheet name="記入例③." sheetId="26" r:id="rId9"/>
  </sheets>
  <externalReferences>
    <externalReference r:id="rId10"/>
    <externalReference r:id="rId11"/>
    <externalReference r:id="rId12"/>
    <externalReference r:id="rId13"/>
  </externalReferences>
  <definedNames>
    <definedName name="_Order1" hidden="1">255</definedName>
    <definedName name="_Order2" hidden="1">0</definedName>
    <definedName name="_Regression_X" localSheetId="5" hidden="1">#REF!</definedName>
    <definedName name="_Regression_X" localSheetId="7" hidden="1">#REF!</definedName>
    <definedName name="_Regression_X" localSheetId="8"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7" hidden="1">#REF!</definedName>
    <definedName name="_regression_xx" localSheetId="8"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7" hidden="1">#REF!</definedName>
    <definedName name="ＡＡ" localSheetId="8"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7" hidden="1">#REF!</definedName>
    <definedName name="aaaaaa" localSheetId="8"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7" hidden="1">#REF!</definedName>
    <definedName name="ab" localSheetId="8"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7" hidden="1">#REF!</definedName>
    <definedName name="BBBB" localSheetId="8"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5" hidden="1">#REF!</definedName>
    <definedName name="DD" localSheetId="7" hidden="1">#REF!</definedName>
    <definedName name="DD" localSheetId="8"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7" hidden="1">#REF!</definedName>
    <definedName name="DUMMY" localSheetId="8"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7" hidden="1">#REF!</definedName>
    <definedName name="EE" localSheetId="8" hidden="1">#REF!</definedName>
    <definedName name="EE" localSheetId="1" hidden="1">#REF!</definedName>
    <definedName name="EE" localSheetId="2" hidden="1">#REF!</definedName>
    <definedName name="EE" localSheetId="3" hidden="1">#REF!</definedName>
    <definedName name="EE" hidden="1">#REF!</definedName>
    <definedName name="erer" hidden="1">'[2]2'!#REF!</definedName>
    <definedName name="erre" hidden="1">'[2]1'!#REF!</definedName>
    <definedName name="ffere" hidden="1">'[2]8'!#REF!</definedName>
    <definedName name="ｆｆｆ" localSheetId="5" hidden="1">#REF!</definedName>
    <definedName name="ｆｆｆ" localSheetId="7" hidden="1">#REF!</definedName>
    <definedName name="ｆｆｆ" localSheetId="8"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3]1'!#REF!</definedName>
    <definedName name="ｇ" localSheetId="5" hidden="1">#REF!</definedName>
    <definedName name="ｇ" localSheetId="7" hidden="1">#REF!</definedName>
    <definedName name="ｇ" localSheetId="8"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7" hidden="1">#REF!</definedName>
    <definedName name="henkou" localSheetId="8"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7" hidden="1">#REF!</definedName>
    <definedName name="henkou2" localSheetId="8"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7" hidden="1">#REF!</definedName>
    <definedName name="henkou3" localSheetId="8"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7" hidden="1">#REF!</definedName>
    <definedName name="henkou4" localSheetId="8"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7" hidden="1">#REF!</definedName>
    <definedName name="Ｉ" localSheetId="8"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7" hidden="1">#REF!</definedName>
    <definedName name="ｊ" localSheetId="8"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7" hidden="1">#REF!</definedName>
    <definedName name="ｋ" localSheetId="8"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7" hidden="1">#REF!</definedName>
    <definedName name="ｋｋ" localSheetId="8"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7" hidden="1">#REF!</definedName>
    <definedName name="ｌ" localSheetId="8"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7" hidden="1">#REF!</definedName>
    <definedName name="ｍ" localSheetId="8"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7" hidden="1">#REF!</definedName>
    <definedName name="ＭＭＭＭ" localSheetId="8"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7" hidden="1">#REF!</definedName>
    <definedName name="ｎ" localSheetId="8"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7" hidden="1">#REF!</definedName>
    <definedName name="ｐ" localSheetId="8"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7" hidden="1">#REF!</definedName>
    <definedName name="ＰＰ" localSheetId="8"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記入に関する注意事項!$A$1:$S$122</definedName>
    <definedName name="_xlnm.Print_Area" localSheetId="5">記入例①.!$A$1:$S$107</definedName>
    <definedName name="_xlnm.Print_Area" localSheetId="7">記入例②.!$A$1:$S$72</definedName>
    <definedName name="_xlnm.Print_Area" localSheetId="8">記入例③.!$A$1:$S$156</definedName>
    <definedName name="_xlnm.Print_Area" localSheetId="1">'計画変更（等）承認申請書_①.'!$A$1:$S$107</definedName>
    <definedName name="_xlnm.Print_Area" localSheetId="2">'計画変更（等）承認申請書_②.'!$A$1:$S$72</definedName>
    <definedName name="_xlnm.Print_Area" localSheetId="3">'計画変更（等）承認申請書_③.'!$A$1:$S$154</definedName>
    <definedName name="ｑ" localSheetId="5" hidden="1">#REF!</definedName>
    <definedName name="ｑ" localSheetId="7" hidden="1">#REF!</definedName>
    <definedName name="ｑ" localSheetId="8"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7" hidden="1">#REF!</definedName>
    <definedName name="RD検証" localSheetId="8"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7" hidden="1">#REF!</definedName>
    <definedName name="rerere" localSheetId="8"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7" hidden="1">#REF!</definedName>
    <definedName name="s" localSheetId="8"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7" hidden="1">#REF!</definedName>
    <definedName name="SD" localSheetId="8"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7" hidden="1">#REF!</definedName>
    <definedName name="ＳＳＳ" localSheetId="8"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7" hidden="1">#REF!</definedName>
    <definedName name="test" localSheetId="8"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7" hidden="1">#REF!</definedName>
    <definedName name="u" localSheetId="8"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7" hidden="1">#REF!</definedName>
    <definedName name="ｖ" localSheetId="8"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7" hidden="1">#REF!</definedName>
    <definedName name="WW" localSheetId="8"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7" hidden="1">#REF!</definedName>
    <definedName name="x" localSheetId="8"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7" hidden="1">#REF!</definedName>
    <definedName name="XREF_COLUMN_1" localSheetId="8"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7" hidden="1">#REF!</definedName>
    <definedName name="XREF_COLUMN_11" localSheetId="8"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1]20'!#REF!</definedName>
    <definedName name="XREF_COLUMN_14" hidden="1">'[1]2'!#REF!</definedName>
    <definedName name="XREF_COLUMN_15" localSheetId="5" hidden="1">#REF!</definedName>
    <definedName name="XREF_COLUMN_15" localSheetId="7" hidden="1">#REF!</definedName>
    <definedName name="XREF_COLUMN_15" localSheetId="8"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7" hidden="1">#REF!</definedName>
    <definedName name="XREF_COLUMN_16" localSheetId="8"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2]1'!#REF!</definedName>
    <definedName name="XREF_COLUMN_18" hidden="1">'[2]8'!#REF!</definedName>
    <definedName name="XREF_COLUMN_2" localSheetId="5" hidden="1">#REF!</definedName>
    <definedName name="XREF_COLUMN_2" localSheetId="7" hidden="1">#REF!</definedName>
    <definedName name="XREF_COLUMN_2" localSheetId="8"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5" hidden="1">#REF!</definedName>
    <definedName name="XREF_COLUMN_8" localSheetId="7" hidden="1">#REF!</definedName>
    <definedName name="XREF_COLUMN_8" localSheetId="8"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7" hidden="1">#REF!</definedName>
    <definedName name="XREF_COLUMN_9" localSheetId="8"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7" hidden="1">#REF!</definedName>
    <definedName name="XRefActiveRow" localSheetId="8"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7" hidden="1">#REF!</definedName>
    <definedName name="XRefCopy10Row" localSheetId="8"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7" hidden="1">#REF!</definedName>
    <definedName name="XRefCopy11Row" localSheetId="8"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1]2'!#REF!</definedName>
    <definedName name="XRefCopy12Row" localSheetId="5" hidden="1">#REF!</definedName>
    <definedName name="XRefCopy12Row" localSheetId="7" hidden="1">#REF!</definedName>
    <definedName name="XRefCopy12Row" localSheetId="8"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7" hidden="1">#REF!</definedName>
    <definedName name="XRefCopy13" localSheetId="8"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7" hidden="1">#REF!</definedName>
    <definedName name="XRefCopy13Row" localSheetId="8"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7" hidden="1">#REF!</definedName>
    <definedName name="XRefCopy14Row" localSheetId="8"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7" hidden="1">#REF!</definedName>
    <definedName name="XRefCopy15Row" localSheetId="8"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7" hidden="1">#REF!</definedName>
    <definedName name="XRefCopy16Row" localSheetId="8"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7" hidden="1">#REF!</definedName>
    <definedName name="XRefCopy17Row" localSheetId="8"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7" hidden="1">#REF!</definedName>
    <definedName name="XRefCopy18Row" localSheetId="8"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7" hidden="1">#REF!</definedName>
    <definedName name="XRefCopy19Row" localSheetId="8"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7" hidden="1">#REF!</definedName>
    <definedName name="XRefCopy1Row" localSheetId="8"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7" hidden="1">#REF!</definedName>
    <definedName name="XRefCopy20Row" localSheetId="8"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7" hidden="1">#REF!</definedName>
    <definedName name="XRefCopy21Row" localSheetId="8"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7" hidden="1">#REF!</definedName>
    <definedName name="XRefCopy22Row" localSheetId="8"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7" hidden="1">#REF!</definedName>
    <definedName name="XRefCopy23Row" localSheetId="8"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7" hidden="1">#REF!</definedName>
    <definedName name="XRefCopy24Row" localSheetId="8"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7" hidden="1">#REF!</definedName>
    <definedName name="XRefCopy25Row" localSheetId="8"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7" hidden="1">#REF!</definedName>
    <definedName name="XRefCopy26Row" localSheetId="8"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7" hidden="1">#REF!</definedName>
    <definedName name="XRefCopy27Row" localSheetId="8"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7" hidden="1">#REF!</definedName>
    <definedName name="XRefCopy28Row" localSheetId="8"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7" hidden="1">#REF!</definedName>
    <definedName name="XRefCopy29Row" localSheetId="8"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7" hidden="1">#REF!</definedName>
    <definedName name="XRefCopy2Row" localSheetId="8"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7" hidden="1">#REF!</definedName>
    <definedName name="XRefCopy30Row" localSheetId="8"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1]5'!#REF!</definedName>
    <definedName name="XRefCopy31Row" localSheetId="5" hidden="1">#REF!</definedName>
    <definedName name="XRefCopy31Row" localSheetId="7" hidden="1">#REF!</definedName>
    <definedName name="XRefCopy31Row" localSheetId="8"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1]5'!#REF!</definedName>
    <definedName name="XRefCopy32Row" localSheetId="5" hidden="1">#REF!</definedName>
    <definedName name="XRefCopy32Row" localSheetId="7" hidden="1">#REF!</definedName>
    <definedName name="XRefCopy32Row" localSheetId="8"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7" hidden="1">#REF!</definedName>
    <definedName name="XRefCopy33Row" localSheetId="8"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7" hidden="1">#REF!</definedName>
    <definedName name="XRefCopy34Row" localSheetId="8"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7" hidden="1">#REF!</definedName>
    <definedName name="XRefCopy35Row" localSheetId="8"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7" hidden="1">#REF!</definedName>
    <definedName name="XRefCopy36Row" localSheetId="8"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7" hidden="1">#REF!</definedName>
    <definedName name="XRefCopy37Row" localSheetId="8"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7" hidden="1">#REF!</definedName>
    <definedName name="XRefCopy38Row" localSheetId="8"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7" hidden="1">#REF!</definedName>
    <definedName name="XRefCopy39Row" localSheetId="8"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7" hidden="1">#REF!</definedName>
    <definedName name="XRefCopy3Row" localSheetId="8"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7" hidden="1">#REF!</definedName>
    <definedName name="XRefCopy40Row" localSheetId="8"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7" hidden="1">#REF!</definedName>
    <definedName name="XRefCopy41Row" localSheetId="8"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7" hidden="1">#REF!</definedName>
    <definedName name="XRefCopy42Row" localSheetId="8"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7" hidden="1">#REF!</definedName>
    <definedName name="XRefCopy43Row" localSheetId="8"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7" hidden="1">#REF!</definedName>
    <definedName name="XRefCopy44Row" localSheetId="8"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7" hidden="1">#REF!</definedName>
    <definedName name="XRefCopy45Row" localSheetId="8"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7" hidden="1">#REF!</definedName>
    <definedName name="XRefCopy46Row" localSheetId="8"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7" hidden="1">#REF!</definedName>
    <definedName name="XRefCopy47Row" localSheetId="8"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7" hidden="1">#REF!</definedName>
    <definedName name="XRefCopy48Row" localSheetId="8"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7" hidden="1">#REF!</definedName>
    <definedName name="XRefCopy49Row" localSheetId="8"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7" hidden="1">#REF!</definedName>
    <definedName name="XRefCopy4Row" localSheetId="8"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7" hidden="1">#REF!</definedName>
    <definedName name="XRefCopy5" localSheetId="8"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7" hidden="1">#REF!</definedName>
    <definedName name="XRefCopy50Row" localSheetId="8"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7" hidden="1">#REF!</definedName>
    <definedName name="XRefCopy51Row" localSheetId="8"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7" hidden="1">#REF!</definedName>
    <definedName name="XRefCopy52Row" localSheetId="8"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7" hidden="1">#REF!</definedName>
    <definedName name="XRefCopy53Row" localSheetId="8"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7" hidden="1">#REF!</definedName>
    <definedName name="XRefCopy54Row" localSheetId="8"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7" hidden="1">#REF!</definedName>
    <definedName name="XRefCopy5Row" localSheetId="8"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7" hidden="1">#REF!</definedName>
    <definedName name="XRefCopy6" localSheetId="8"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7" hidden="1">#REF!</definedName>
    <definedName name="XRefCopy6Row" localSheetId="8"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7" hidden="1">#REF!</definedName>
    <definedName name="XRefCopy7Row" localSheetId="8"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7" hidden="1">#REF!</definedName>
    <definedName name="XRefCopy8Row" localSheetId="8"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7" hidden="1">#REF!</definedName>
    <definedName name="XRefCopy9Row" localSheetId="8"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7" hidden="1">#REF!</definedName>
    <definedName name="XRefPaste1" localSheetId="8"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7" hidden="1">#REF!</definedName>
    <definedName name="XRefPaste10Row" localSheetId="8"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7" hidden="1">#REF!</definedName>
    <definedName name="XRefPaste11Row" localSheetId="8"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2]2'!#REF!</definedName>
    <definedName name="XRefPaste12Row" localSheetId="5" hidden="1">#REF!</definedName>
    <definedName name="XRefPaste12Row" localSheetId="7" hidden="1">#REF!</definedName>
    <definedName name="XRefPaste12Row" localSheetId="8"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7" hidden="1">#REF!</definedName>
    <definedName name="XRefPaste13" localSheetId="8"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7" hidden="1">#REF!</definedName>
    <definedName name="XRefPaste13Row" localSheetId="8"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7" hidden="1">#REF!</definedName>
    <definedName name="XRefPaste14" localSheetId="8"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7" hidden="1">#REF!</definedName>
    <definedName name="XRefPaste14Row" localSheetId="8"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7" hidden="1">#REF!</definedName>
    <definedName name="XRefPaste15Row" localSheetId="8"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1]20'!#REF!</definedName>
    <definedName name="XRefPaste16Row" localSheetId="5" hidden="1">#REF!</definedName>
    <definedName name="XRefPaste16Row" localSheetId="7" hidden="1">#REF!</definedName>
    <definedName name="XRefPaste16Row" localSheetId="8"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7" hidden="1">#REF!</definedName>
    <definedName name="XRefPaste17Row" localSheetId="8"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7" hidden="1">#REF!</definedName>
    <definedName name="XRefPaste18Row" localSheetId="8"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7" hidden="1">#REF!</definedName>
    <definedName name="XRefPaste19" localSheetId="8"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7" hidden="1">#REF!</definedName>
    <definedName name="XRefPaste19Row" localSheetId="8"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7" hidden="1">#REF!</definedName>
    <definedName name="XRefPaste1Row" localSheetId="8"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7" hidden="1">#REF!</definedName>
    <definedName name="XRefPaste2" localSheetId="8"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7" hidden="1">#REF!</definedName>
    <definedName name="XRefPaste20Row" localSheetId="8"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7" hidden="1">#REF!</definedName>
    <definedName name="XRefPaste21" localSheetId="8"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7" hidden="1">#REF!</definedName>
    <definedName name="XRefPaste21Row" localSheetId="8"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1]2'!#REF!</definedName>
    <definedName name="XRefPaste22Row" localSheetId="5" hidden="1">#REF!</definedName>
    <definedName name="XRefPaste22Row" localSheetId="7" hidden="1">#REF!</definedName>
    <definedName name="XRefPaste22Row" localSheetId="8"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7" hidden="1">#REF!</definedName>
    <definedName name="XRefPaste23" localSheetId="8"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7" hidden="1">#REF!</definedName>
    <definedName name="XRefPaste23Row" localSheetId="8"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7" hidden="1">#REF!</definedName>
    <definedName name="XRefPaste24" localSheetId="8"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7" hidden="1">#REF!</definedName>
    <definedName name="XRefPaste24Row" localSheetId="8"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7" hidden="1">#REF!</definedName>
    <definedName name="XRefPaste25Row" localSheetId="8"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7" hidden="1">#REF!</definedName>
    <definedName name="XRefPaste26Row" localSheetId="8"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7" hidden="1">#REF!</definedName>
    <definedName name="XRefPaste27Row" localSheetId="8"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7" hidden="1">#REF!</definedName>
    <definedName name="XRefPaste28Row" localSheetId="8"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1]2'!#REF!</definedName>
    <definedName name="XRefPaste29Row" localSheetId="5" hidden="1">#REF!</definedName>
    <definedName name="XRefPaste29Row" localSheetId="7" hidden="1">#REF!</definedName>
    <definedName name="XRefPaste29Row" localSheetId="8"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7" hidden="1">#REF!</definedName>
    <definedName name="XRefPaste2Row" localSheetId="8"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7" hidden="1">#REF!</definedName>
    <definedName name="XRefPaste3" localSheetId="8"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4]3'!#REF!</definedName>
    <definedName name="XRefPaste30Row" localSheetId="5" hidden="1">#REF!</definedName>
    <definedName name="XRefPaste30Row" localSheetId="7" hidden="1">#REF!</definedName>
    <definedName name="XRefPaste30Row" localSheetId="8"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7" hidden="1">#REF!</definedName>
    <definedName name="XRefPaste31Row" localSheetId="8"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7" hidden="1">#REF!</definedName>
    <definedName name="XRefPaste32Row" localSheetId="8"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7" hidden="1">#REF!</definedName>
    <definedName name="XRefPaste33Row" localSheetId="8"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7" hidden="1">#REF!</definedName>
    <definedName name="XRefPaste34Row" localSheetId="8"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7" hidden="1">#REF!</definedName>
    <definedName name="XRefPaste35Row" localSheetId="8"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7" hidden="1">#REF!</definedName>
    <definedName name="XRefPaste36Row" localSheetId="8"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7" hidden="1">#REF!</definedName>
    <definedName name="XRefPaste37Row" localSheetId="8"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7" hidden="1">#REF!</definedName>
    <definedName name="XRefPaste3Row" localSheetId="8"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7" hidden="1">#REF!</definedName>
    <definedName name="XRefPaste4Row" localSheetId="8"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7" hidden="1">#REF!</definedName>
    <definedName name="XRefPaste5Row" localSheetId="8"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7" hidden="1">#REF!</definedName>
    <definedName name="XRefPaste6Row" localSheetId="8"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7" hidden="1">#REF!</definedName>
    <definedName name="XRefPaste7Row" localSheetId="8"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7" hidden="1">#REF!</definedName>
    <definedName name="XRefPaste8Row" localSheetId="8"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7" hidden="1">#REF!</definedName>
    <definedName name="XRefPaste9Row" localSheetId="8"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7" hidden="1">#REF!</definedName>
    <definedName name="ｘｘｘ" localSheetId="8"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7" hidden="1">#REF!</definedName>
    <definedName name="ｙ" localSheetId="8"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7" hidden="1">#REF!</definedName>
    <definedName name="ｚ" localSheetId="8"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7" hidden="1">#REF!</definedName>
    <definedName name="ZZZ" localSheetId="8"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7" hidden="1">#REF!</definedName>
    <definedName name="あああ" localSheetId="8"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7" hidden="1">#REF!</definedName>
    <definedName name="ああああ" localSheetId="8"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7" hidden="1">#REF!</definedName>
    <definedName name="サンプル" localSheetId="8"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7" hidden="1">#REF!</definedName>
    <definedName name="安藤" localSheetId="8"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7" hidden="1">#REF!</definedName>
    <definedName name="改ページ" localSheetId="8"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7" hidden="1">#REF!</definedName>
    <definedName name="関連表" localSheetId="8"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7" hidden="1">#REF!</definedName>
    <definedName name="共通部" localSheetId="8"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7" hidden="1">#REF!</definedName>
    <definedName name="更新履歴" localSheetId="8"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7" hidden="1">#REF!</definedName>
    <definedName name="項目条件" localSheetId="8"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7" hidden="1">#REF!</definedName>
    <definedName name="資料" localSheetId="8"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7" hidden="1">#REF!</definedName>
    <definedName name="住所区分" localSheetId="8"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7" hidden="1">#REF!</definedName>
    <definedName name="詳細" localSheetId="8"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7" hidden="1">#REF!</definedName>
    <definedName name="束原" localSheetId="8"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7" hidden="1">#REF!</definedName>
    <definedName name="汎用共通部" localSheetId="8"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7" hidden="1">#REF!</definedName>
    <definedName name="表1" localSheetId="8"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7" hidden="1">#REF!</definedName>
    <definedName name="補足説明※２" localSheetId="8"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9" i="7" l="1"/>
</calcChain>
</file>

<file path=xl/sharedStrings.xml><?xml version="1.0" encoding="utf-8"?>
<sst xmlns="http://schemas.openxmlformats.org/spreadsheetml/2006/main" count="758" uniqueCount="297">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交渉相手の変更</t>
    <rPh sb="2" eb="4">
      <t>コウショウ</t>
    </rPh>
    <rPh sb="4" eb="6">
      <t>アイテ</t>
    </rPh>
    <rPh sb="7" eb="9">
      <t>ヘンコウ</t>
    </rPh>
    <phoneticPr fontId="4"/>
  </si>
  <si>
    <r>
      <t xml:space="preserve">M&amp;Aの交渉相手先について、補助事業期間内に変更が生じる場合（*1）は、以下項目を記載（*2）した「様式第３ 計画変更（等）承認申請書」を事務局に対して提出し、承認を受ける必要があります。
</t>
    </r>
    <r>
      <rPr>
        <sz val="10"/>
        <color theme="1"/>
        <rFont val="游ゴシック"/>
        <family val="3"/>
        <charset val="128"/>
        <scheme val="minor"/>
      </rPr>
      <t>*1：買い手支援類型（I型）では売り手候補先が変更する場合、売り手支援類型（II型）では買い手候補先が変更する場合
*2：交渉相手の変更前後で内容に変更がない場合も、省略せずに記載を行ってください</t>
    </r>
    <rPh sb="4" eb="6">
      <t>コウショウ</t>
    </rPh>
    <rPh sb="6" eb="9">
      <t>アイテサキ</t>
    </rPh>
    <rPh sb="22" eb="24">
      <t>ヘンコウ</t>
    </rPh>
    <rPh sb="25" eb="26">
      <t>ショウ</t>
    </rPh>
    <rPh sb="36" eb="38">
      <t>イカ</t>
    </rPh>
    <rPh sb="38" eb="40">
      <t>コウモク</t>
    </rPh>
    <rPh sb="41" eb="43">
      <t>キサイ</t>
    </rPh>
    <rPh sb="50" eb="52">
      <t>ヨウシキ</t>
    </rPh>
    <rPh sb="52" eb="53">
      <t>ダイ</t>
    </rPh>
    <rPh sb="55" eb="57">
      <t>ケイカク</t>
    </rPh>
    <rPh sb="57" eb="59">
      <t>ヘンコウ</t>
    </rPh>
    <rPh sb="60" eb="61">
      <t>トウ</t>
    </rPh>
    <rPh sb="62" eb="64">
      <t>ショウニン</t>
    </rPh>
    <rPh sb="64" eb="67">
      <t>シンセイショ</t>
    </rPh>
    <rPh sb="69" eb="72">
      <t>ジムキョク</t>
    </rPh>
    <rPh sb="73" eb="74">
      <t>タイ</t>
    </rPh>
    <rPh sb="76" eb="78">
      <t>テイシュツ</t>
    </rPh>
    <rPh sb="80" eb="82">
      <t>ショウニン</t>
    </rPh>
    <rPh sb="83" eb="84">
      <t>ウ</t>
    </rPh>
    <rPh sb="86" eb="88">
      <t>ヒツヨウ</t>
    </rPh>
    <rPh sb="98" eb="99">
      <t>カ</t>
    </rPh>
    <rPh sb="100" eb="101">
      <t>テ</t>
    </rPh>
    <rPh sb="101" eb="105">
      <t>シエンルイケイ</t>
    </rPh>
    <rPh sb="107" eb="108">
      <t>ガタ</t>
    </rPh>
    <rPh sb="111" eb="112">
      <t>ウ</t>
    </rPh>
    <rPh sb="113" eb="117">
      <t>テコウホサキ</t>
    </rPh>
    <rPh sb="118" eb="120">
      <t>ヘンコウ</t>
    </rPh>
    <rPh sb="122" eb="124">
      <t>バアイ</t>
    </rPh>
    <rPh sb="125" eb="126">
      <t>ウ</t>
    </rPh>
    <rPh sb="127" eb="130">
      <t>テシエン</t>
    </rPh>
    <rPh sb="130" eb="132">
      <t>ルイケイ</t>
    </rPh>
    <rPh sb="135" eb="136">
      <t>ガタ</t>
    </rPh>
    <rPh sb="146" eb="148">
      <t>ヘンコウ</t>
    </rPh>
    <rPh sb="150" eb="152">
      <t>バアイ</t>
    </rPh>
    <rPh sb="156" eb="158">
      <t>コウショウ</t>
    </rPh>
    <rPh sb="158" eb="160">
      <t>アイテ</t>
    </rPh>
    <rPh sb="161" eb="163">
      <t>ヘンコウ</t>
    </rPh>
    <rPh sb="163" eb="165">
      <t>ゼンゴ</t>
    </rPh>
    <rPh sb="166" eb="168">
      <t>ナイヨウ</t>
    </rPh>
    <rPh sb="169" eb="171">
      <t>ヘンコウ</t>
    </rPh>
    <rPh sb="174" eb="176">
      <t>バアイ</t>
    </rPh>
    <rPh sb="178" eb="180">
      <t>ショウリャク</t>
    </rPh>
    <rPh sb="183" eb="185">
      <t>キサイ</t>
    </rPh>
    <rPh sb="186" eb="187">
      <t>オコナ</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070/4080_M&amp;Aの目的・必要性（選択）</t>
    <rPh sb="15" eb="17">
      <t>モクテキ</t>
    </rPh>
    <rPh sb="18" eb="21">
      <t>ヒツヨウセイ</t>
    </rPh>
    <rPh sb="22" eb="24">
      <t>センタク</t>
    </rPh>
    <phoneticPr fontId="4"/>
  </si>
  <si>
    <t>○</t>
    <phoneticPr fontId="4"/>
  </si>
  <si>
    <t xml:space="preserve"> 4090_M&amp;Aの目的・必要性（詳細）</t>
    <rPh sb="10" eb="12">
      <t>モクテキ</t>
    </rPh>
    <rPh sb="13" eb="16">
      <t>ヒツヨウセイ</t>
    </rPh>
    <rPh sb="17" eb="19">
      <t>ショウサイ</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t>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4145_交渉相手を見つけた経緯</t>
    <rPh sb="11" eb="13">
      <t>コウショウ</t>
    </rPh>
    <rPh sb="13" eb="15">
      <t>アイテ</t>
    </rPh>
    <rPh sb="16" eb="17">
      <t>ミ</t>
    </rPh>
    <rPh sb="20" eb="22">
      <t>ケイイ</t>
    </rPh>
    <phoneticPr fontId="4"/>
  </si>
  <si>
    <t xml:space="preserve"> 4150/4155_M&amp;Aに係る進捗</t>
    <rPh sb="15" eb="16">
      <t>カカ</t>
    </rPh>
    <rPh sb="17" eb="19">
      <t>シンチョク</t>
    </rPh>
    <phoneticPr fontId="4"/>
  </si>
  <si>
    <t xml:space="preserve"> 4370_買収効果・地域経済への影響</t>
    <rPh sb="6" eb="7">
      <t>バイ</t>
    </rPh>
    <rPh sb="8" eb="10">
      <t>コウカ</t>
    </rPh>
    <rPh sb="9" eb="11">
      <t>エイキョウ</t>
    </rPh>
    <phoneticPr fontId="4"/>
  </si>
  <si>
    <t xml:space="preserve"> 交渉相手の変更を必要とする理由</t>
    <rPh sb="1" eb="3">
      <t>コウショウ</t>
    </rPh>
    <rPh sb="3" eb="5">
      <t>アイテ</t>
    </rPh>
    <rPh sb="6" eb="8">
      <t>ヘンコウ</t>
    </rPh>
    <rPh sb="9" eb="11">
      <t>ヒツヨウ</t>
    </rPh>
    <rPh sb="14" eb="16">
      <t>リユウ</t>
    </rPh>
    <phoneticPr fontId="4"/>
  </si>
  <si>
    <t>ー</t>
    <phoneticPr fontId="4"/>
  </si>
  <si>
    <t>②.専門家（FA・
仲介業者）の変更</t>
    <rPh sb="2" eb="5">
      <t>センモンカ</t>
    </rPh>
    <rPh sb="11" eb="15">
      <t>チュウカイギョウシャヘンコウ</t>
    </rPh>
    <phoneticPr fontId="4"/>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 xml:space="preserve"> 4170_専門家名（*3）</t>
    <rPh sb="6" eb="8">
      <t>チュウカイ</t>
    </rPh>
    <rPh sb="11" eb="13">
      <t>ケイヤクセンモンカメイ</t>
    </rPh>
    <phoneticPr fontId="4"/>
  </si>
  <si>
    <t xml:space="preserve"> 4180_専門家の選定理由</t>
    <rPh sb="5" eb="8">
      <t>センモンカ</t>
    </rPh>
    <rPh sb="9" eb="11">
      <t>センテイ</t>
    </rPh>
    <rPh sb="11" eb="13">
      <t>リユウ</t>
    </rPh>
    <phoneticPr fontId="4"/>
  </si>
  <si>
    <t xml:space="preserve"> 5120他_FA・仲介費用の内訳・金額</t>
    <rPh sb="5" eb="6">
      <t>ホカ</t>
    </rPh>
    <rPh sb="10" eb="12">
      <t>チュウカイ</t>
    </rPh>
    <rPh sb="12" eb="14">
      <t>ヒヨウ</t>
    </rPh>
    <rPh sb="15" eb="17">
      <t>ウチワケ</t>
    </rPh>
    <rPh sb="18" eb="20">
      <t>キンガク</t>
    </rPh>
    <phoneticPr fontId="4"/>
  </si>
  <si>
    <t xml:space="preserve"> 専門家の変更を必要とする理由</t>
    <rPh sb="0" eb="3">
      <t>センモンカ</t>
    </rPh>
    <rPh sb="3" eb="5">
      <t>ヘンコウ</t>
    </rPh>
    <rPh sb="6" eb="8">
      <t>ヒツヨウ</t>
    </rPh>
    <rPh sb="11" eb="13">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3：「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t>③-i.経費の他の経費
区分への振替</t>
    <phoneticPr fontId="5"/>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要記入 / ー：記入不要</t>
    <rPh sb="2" eb="5">
      <t>ヨウキニュウ</t>
    </rPh>
    <rPh sb="10" eb="14">
      <t>キニュウフヨ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 xml:space="preserve"> 変更を必要とする理由（*4）</t>
    <rPh sb="0" eb="2">
      <t>ヘンコウ</t>
    </rPh>
    <rPh sb="2" eb="4">
      <t>ヒツヨウ</t>
    </rPh>
    <rPh sb="5" eb="7">
      <t>リユウ</t>
    </rPh>
    <phoneticPr fontId="4"/>
  </si>
  <si>
    <t>*4：振替に伴い新規経費区分の追加が必要な場合は、その旨を合わせて記載する
　　こと</t>
    <rPh sb="29" eb="30">
      <t>ア</t>
    </rPh>
    <rPh sb="33" eb="35">
      <t>キサイ</t>
    </rPh>
    <phoneticPr fontId="4"/>
  </si>
  <si>
    <t>経費区分一覧</t>
    <rPh sb="0" eb="4">
      <t>ケイヒクブン</t>
    </rPh>
    <rPh sb="4" eb="6">
      <t>イチラン</t>
    </rPh>
    <phoneticPr fontId="4"/>
  </si>
  <si>
    <t>大分類</t>
    <rPh sb="0" eb="3">
      <t>ダイブンルイ</t>
    </rPh>
    <phoneticPr fontId="4"/>
  </si>
  <si>
    <t>経費区分（*5）</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保険料</t>
    <rPh sb="0" eb="3">
      <t>ホケンリョウ</t>
    </rPh>
    <phoneticPr fontId="4"/>
  </si>
  <si>
    <t>廃業費（*6）</t>
    <rPh sb="0" eb="2">
      <t>ハイギョウ</t>
    </rPh>
    <rPh sb="2" eb="3">
      <t>ヒ</t>
    </rPh>
    <phoneticPr fontId="5"/>
  </si>
  <si>
    <t>廃棄支援費</t>
    <rPh sb="0" eb="2">
      <t>ハイキ</t>
    </rPh>
    <rPh sb="2" eb="4">
      <t>シエン</t>
    </rPh>
    <rPh sb="4" eb="5">
      <t>ヒ</t>
    </rPh>
    <phoneticPr fontId="5"/>
  </si>
  <si>
    <t>在庫廃棄費</t>
    <rPh sb="0" eb="2">
      <t>ザイコ</t>
    </rPh>
    <rPh sb="2" eb="4">
      <t>ハイキ</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5：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6：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③-iii.デュー・ディリジェンス（DD）に係る費用上乗せ額における内訳の追加・変更</t>
    <rPh sb="21" eb="22">
      <t>カカ</t>
    </rPh>
    <rPh sb="24" eb="26">
      <t>ヒヨウ</t>
    </rPh>
    <rPh sb="26" eb="28">
      <t>ウワノ</t>
    </rPh>
    <rPh sb="29" eb="30">
      <t>ガク</t>
    </rPh>
    <rPh sb="33" eb="35">
      <t>ウチワケ</t>
    </rPh>
    <rPh sb="36" eb="38">
      <t>ツイカ</t>
    </rPh>
    <rPh sb="39" eb="41">
      <t>ヘンコウ</t>
    </rPh>
    <phoneticPr fontId="4"/>
  </si>
  <si>
    <t>デュー・ディリジェンス（DD）を実施する場合に補助上限額に加算されるDDに係る費用上乗せ額について、補助事業期間中にその金額の内訳の振替（DD種類の追加・変更）を行う場合には以下項目を記載した「様式第３ 計画変更（等）承認申請書」を事務局に対して提出し、承認を受ける必要があります。
※流用増減10%以内の振替については本様式の記載は不要です。</t>
    <rPh sb="16" eb="18">
      <t>ジッシ</t>
    </rPh>
    <rPh sb="20" eb="22">
      <t>バアイ</t>
    </rPh>
    <rPh sb="23" eb="28">
      <t>ホジョジョウゲンガク</t>
    </rPh>
    <rPh sb="29" eb="31">
      <t>カサン</t>
    </rPh>
    <rPh sb="37" eb="38">
      <t>カカ</t>
    </rPh>
    <rPh sb="39" eb="41">
      <t>ヒヨウ</t>
    </rPh>
    <rPh sb="41" eb="43">
      <t>ウワノ</t>
    </rPh>
    <rPh sb="44" eb="45">
      <t>ガク</t>
    </rPh>
    <rPh sb="50" eb="54">
      <t>ホジョジギョウ</t>
    </rPh>
    <rPh sb="54" eb="57">
      <t>キカンチュウ</t>
    </rPh>
    <rPh sb="60" eb="62">
      <t>キンガク</t>
    </rPh>
    <rPh sb="63" eb="65">
      <t>ウチワケ</t>
    </rPh>
    <rPh sb="66" eb="68">
      <t>フリカエ</t>
    </rPh>
    <rPh sb="71" eb="73">
      <t>シュルイ</t>
    </rPh>
    <rPh sb="74" eb="76">
      <t>ツイカ</t>
    </rPh>
    <rPh sb="77" eb="79">
      <t>ヘンコウ</t>
    </rPh>
    <rPh sb="81" eb="82">
      <t>オコナ</t>
    </rPh>
    <rPh sb="83" eb="85">
      <t>バアイ</t>
    </rPh>
    <phoneticPr fontId="4"/>
  </si>
  <si>
    <t xml:space="preserve"> 5190他_DD費用上乗せ額内訳・金額（*7）</t>
    <rPh sb="4" eb="5">
      <t>ホカ</t>
    </rPh>
    <rPh sb="7" eb="9">
      <t>ヒヨウ</t>
    </rPh>
    <rPh sb="9" eb="11">
      <t>ウワノ</t>
    </rPh>
    <rPh sb="12" eb="13">
      <t>ガク</t>
    </rPh>
    <rPh sb="13" eb="15">
      <t>ウチワケ</t>
    </rPh>
    <rPh sb="16" eb="18">
      <t>キンガク</t>
    </rPh>
    <phoneticPr fontId="4"/>
  </si>
  <si>
    <t>*7：有資格者によるDDに該当するかも記載すること（該当する場合は資格種類
　　も記載）</t>
    <rPh sb="3" eb="7">
      <t>ユウシカクシャ</t>
    </rPh>
    <rPh sb="13" eb="15">
      <t>ガイトウ</t>
    </rPh>
    <rPh sb="19" eb="21">
      <t>キサイ</t>
    </rPh>
    <rPh sb="26" eb="28">
      <t>ガイトウ</t>
    </rPh>
    <rPh sb="30" eb="32">
      <t>バアイ</t>
    </rPh>
    <rPh sb="33" eb="35">
      <t>シカク</t>
    </rPh>
    <rPh sb="35" eb="37">
      <t>シュルイ</t>
    </rPh>
    <rPh sb="41" eb="43">
      <t>キサイ</t>
    </rPh>
    <phoneticPr fontId="4"/>
  </si>
  <si>
    <t>③-i./ii./iii.共通</t>
    <rPh sb="13" eb="15">
      <t>キョウツウ</t>
    </rPh>
    <phoneticPr fontId="4"/>
  </si>
  <si>
    <t>③-i/ii/iiiにおいて、経費区分・金額・内訳の変更に伴ってDD専門家の変更も生じている場合は、別途以下項目を③シート内にご記載ください。</t>
    <rPh sb="52" eb="54">
      <t>イカ</t>
    </rPh>
    <rPh sb="54" eb="56">
      <t>コウモク</t>
    </rPh>
    <phoneticPr fontId="4"/>
  </si>
  <si>
    <t>●：該当する場合記入</t>
    <rPh sb="2" eb="4">
      <t>ガイトウ</t>
    </rPh>
    <rPh sb="6" eb="8">
      <t>バアイ</t>
    </rPh>
    <rPh sb="8" eb="10">
      <t>キニュウ</t>
    </rPh>
    <phoneticPr fontId="4"/>
  </si>
  <si>
    <t xml:space="preserve"> 5190/5710_DD専門家氏名・資格有無</t>
    <rPh sb="11" eb="14">
      <t>センモンカ</t>
    </rPh>
    <rPh sb="14" eb="16">
      <t>シメイ</t>
    </rPh>
    <rPh sb="18" eb="20">
      <t>シカク</t>
    </rPh>
    <rPh sb="20" eb="22">
      <t>ウム</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交渉相手の変更」が生じている</t>
    <rPh sb="1" eb="3">
      <t>コウショウ</t>
    </rPh>
    <rPh sb="3" eb="5">
      <t>アイテ</t>
    </rPh>
    <rPh sb="6" eb="8">
      <t>ヘンコウ</t>
    </rPh>
    <rPh sb="10" eb="11">
      <t>ショウ</t>
    </rPh>
    <phoneticPr fontId="4"/>
  </si>
  <si>
    <t>②.</t>
    <phoneticPr fontId="4"/>
  </si>
  <si>
    <t>「専門家（FA・仲介）の変更」が生じている</t>
    <rPh sb="1" eb="4">
      <t>センモンカ</t>
    </rPh>
    <rPh sb="8" eb="10">
      <t>チュウカイ</t>
    </rPh>
    <rPh sb="12" eb="14">
      <t>ヘンコウ</t>
    </rPh>
    <rPh sb="16" eb="17">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③-iii.</t>
    <phoneticPr fontId="4"/>
  </si>
  <si>
    <t>「DDに係る費用上乗せ額における内訳の追加・変更」が生じている</t>
    <rPh sb="4" eb="5">
      <t>カカ</t>
    </rPh>
    <rPh sb="6" eb="8">
      <t>ヒヨウ</t>
    </rPh>
    <rPh sb="8" eb="10">
      <t>ウワノ</t>
    </rPh>
    <rPh sb="11" eb="12">
      <t>ガク</t>
    </rPh>
    <rPh sb="16" eb="18">
      <t>ウチワケ</t>
    </rPh>
    <rPh sb="19" eb="21">
      <t>ツイカ</t>
    </rPh>
    <rPh sb="22" eb="24">
      <t>ヘンコウ</t>
    </rPh>
    <rPh sb="26" eb="27">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　</t>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専門家活用枠</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法人）</t>
    <rPh sb="0" eb="1">
      <t>ヒ</t>
    </rPh>
    <rPh sb="1" eb="4">
      <t>ショウケイシャ</t>
    </rPh>
    <rPh sb="5" eb="7">
      <t>ホウジン</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交渉相手の変更である</t>
    <rPh sb="2" eb="4">
      <t>ヘンコウ</t>
    </rPh>
    <rPh sb="4" eb="6">
      <t>ナイヨウ</t>
    </rPh>
    <rPh sb="9" eb="11">
      <t>コウショウ</t>
    </rPh>
    <rPh sb="11" eb="13">
      <t>アイテ</t>
    </rPh>
    <rPh sb="14" eb="16">
      <t>ヘンコウ</t>
    </rPh>
    <phoneticPr fontId="5"/>
  </si>
  <si>
    <t>第三者割当増資</t>
  </si>
  <si>
    <t>株式譲渡＋廃業</t>
  </si>
  <si>
    <t>※下記（３）で申請類型を選択してください。</t>
    <rPh sb="1" eb="3">
      <t>カキ</t>
    </rPh>
    <rPh sb="7" eb="9">
      <t>シンセイ</t>
    </rPh>
    <rPh sb="9" eb="11">
      <t>ルイケイ</t>
    </rPh>
    <rPh sb="12" eb="14">
      <t>センタク</t>
    </rPh>
    <phoneticPr fontId="5"/>
  </si>
  <si>
    <t>（3）</t>
    <phoneticPr fontId="4"/>
  </si>
  <si>
    <t xml:space="preserve">  申請類型</t>
    <rPh sb="2" eb="4">
      <t>シンセイ</t>
    </rPh>
    <rPh sb="4" eb="6">
      <t>ルイケイ</t>
    </rPh>
    <phoneticPr fontId="4"/>
  </si>
  <si>
    <t>２．</t>
    <phoneticPr fontId="10"/>
  </si>
  <si>
    <t>変更前および変更後の内容</t>
    <rPh sb="0" eb="2">
      <t>ヘンコウ</t>
    </rPh>
    <rPh sb="2" eb="3">
      <t>マエ</t>
    </rPh>
    <rPh sb="6" eb="8">
      <t>ヘンコウ</t>
    </rPh>
    <rPh sb="8" eb="9">
      <t>アト</t>
    </rPh>
    <rPh sb="10" eb="12">
      <t>ナイヨウ</t>
    </rPh>
    <phoneticPr fontId="5"/>
  </si>
  <si>
    <t>吸収分割</t>
  </si>
  <si>
    <t>株式移転</t>
  </si>
  <si>
    <t>4070/4080_M&amp;Aの目的・必要性（選択）</t>
    <rPh sb="14" eb="16">
      <t>モクテキ</t>
    </rPh>
    <rPh sb="17" eb="20">
      <t>ヒツヨウセイ</t>
    </rPh>
    <rPh sb="21" eb="23">
      <t>センタク</t>
    </rPh>
    <phoneticPr fontId="5"/>
  </si>
  <si>
    <t>事業譲渡</t>
    <phoneticPr fontId="4"/>
  </si>
  <si>
    <t>新設合併</t>
  </si>
  <si>
    <t>変更前</t>
    <rPh sb="0" eb="3">
      <t>ヘンコウマエ</t>
    </rPh>
    <phoneticPr fontId="4"/>
  </si>
  <si>
    <t>4090_M&amp;Aの目的・必要性（詳細）</t>
    <rPh sb="9" eb="11">
      <t>モクテキ</t>
    </rPh>
    <rPh sb="12" eb="15">
      <t>ヒツヨウセイ</t>
    </rPh>
    <rPh sb="16" eb="18">
      <t>ショウサイ</t>
    </rPh>
    <phoneticPr fontId="4"/>
  </si>
  <si>
    <t>交渉相手の変更前と変更後におけるM&amp;Aの目的・必要性を詳細に記載してください。</t>
    <rPh sb="0" eb="4">
      <t>コウショウアイテ</t>
    </rPh>
    <rPh sb="5" eb="7">
      <t>ヘンコウ</t>
    </rPh>
    <rPh sb="7" eb="8">
      <t>マエ</t>
    </rPh>
    <rPh sb="9" eb="12">
      <t>ヘンコウゴ</t>
    </rPh>
    <rPh sb="20" eb="22">
      <t>モクテキ</t>
    </rPh>
    <rPh sb="23" eb="26">
      <t>ヒツヨウセイ</t>
    </rPh>
    <rPh sb="27" eb="29">
      <t>ショウサイ</t>
    </rPh>
    <rPh sb="30" eb="32">
      <t>キサイ</t>
    </rPh>
    <phoneticPr fontId="4"/>
  </si>
  <si>
    <t>4120_計画内容（M&amp;Aの概要）</t>
    <rPh sb="5" eb="9">
      <t>ケイカクナイヨウ</t>
    </rPh>
    <rPh sb="14" eb="16">
      <t>ガイヨウ</t>
    </rPh>
    <phoneticPr fontId="4"/>
  </si>
  <si>
    <t>M&amp;Aのアウトライン（いつ、誰が、何を、どのように）を具体的に記載してください。</t>
    <rPh sb="14" eb="15">
      <t>ダレ</t>
    </rPh>
    <rPh sb="17" eb="18">
      <t>ナニ</t>
    </rPh>
    <rPh sb="27" eb="30">
      <t>グタイテキ</t>
    </rPh>
    <rPh sb="31" eb="33">
      <t>キサイ</t>
    </rPh>
    <phoneticPr fontId="4"/>
  </si>
  <si>
    <t>4300_交渉相手</t>
    <rPh sb="5" eb="7">
      <t>コウショウ</t>
    </rPh>
    <rPh sb="7" eb="9">
      <t>アイテ</t>
    </rPh>
    <phoneticPr fontId="4"/>
  </si>
  <si>
    <t>交渉相手</t>
    <rPh sb="0" eb="4">
      <t>コウショウアイテ</t>
    </rPh>
    <phoneticPr fontId="4"/>
  </si>
  <si>
    <t>交渉相手との関係</t>
    <phoneticPr fontId="4"/>
  </si>
  <si>
    <t xml:space="preserve"> 4310/4320_交渉相手の本社所在地</t>
    <rPh sb="11" eb="13">
      <t>コウショウ</t>
    </rPh>
    <rPh sb="13" eb="15">
      <t>アイテ</t>
    </rPh>
    <rPh sb="16" eb="18">
      <t>ホンシャ</t>
    </rPh>
    <rPh sb="18" eb="21">
      <t>ショザイチ</t>
    </rPh>
    <phoneticPr fontId="4"/>
  </si>
  <si>
    <t>都道府県</t>
    <rPh sb="0" eb="4">
      <t>トドウフケン</t>
    </rPh>
    <phoneticPr fontId="4"/>
  </si>
  <si>
    <t>市町村</t>
    <rPh sb="0" eb="3">
      <t>シチョウソン</t>
    </rPh>
    <phoneticPr fontId="4"/>
  </si>
  <si>
    <t xml:space="preserve"> 4350_交渉相手の業種</t>
    <rPh sb="6" eb="8">
      <t>コウショウ</t>
    </rPh>
    <rPh sb="8" eb="10">
      <t>アイテ</t>
    </rPh>
    <rPh sb="11" eb="13">
      <t>ギョウシュ</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 xml:space="preserve"> 4370_買収効果・地域経済への影響</t>
    <phoneticPr fontId="4"/>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3．</t>
    <phoneticPr fontId="10"/>
  </si>
  <si>
    <t>以上</t>
    <rPh sb="0" eb="2">
      <t>イジョウ</t>
    </rPh>
    <phoneticPr fontId="5"/>
  </si>
  <si>
    <t>月</t>
    <phoneticPr fontId="5"/>
  </si>
  <si>
    <t xml:space="preserve">  変更内容は②.専門家（FA・仲介業者）の変更である</t>
    <rPh sb="2" eb="4">
      <t>ヘンコウ</t>
    </rPh>
    <rPh sb="4" eb="6">
      <t>ナイヨウ</t>
    </rPh>
    <rPh sb="9" eb="12">
      <t>センモンカ</t>
    </rPh>
    <rPh sb="16" eb="18">
      <t>チュウカイ</t>
    </rPh>
    <rPh sb="18" eb="20">
      <t>ギョウシャ</t>
    </rPh>
    <rPh sb="22" eb="24">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5120他_FA・仲介費用の内訳・金額</t>
    <rPh sb="4" eb="5">
      <t>ホカ</t>
    </rPh>
    <rPh sb="9" eb="11">
      <t>チュウカイ</t>
    </rPh>
    <rPh sb="11" eb="13">
      <t>ヒヨウ</t>
    </rPh>
    <rPh sb="14" eb="16">
      <t>ウチワケ</t>
    </rPh>
    <rPh sb="17" eb="19">
      <t>キンガク</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内訳</t>
    <rPh sb="0" eb="2">
      <t>ウチワケ</t>
    </rPh>
    <phoneticPr fontId="4"/>
  </si>
  <si>
    <t>金額（円・税抜）</t>
    <rPh sb="0" eb="2">
      <t>キンガク</t>
    </rPh>
    <rPh sb="3" eb="4">
      <t>エン</t>
    </rPh>
    <rPh sb="5" eb="7">
      <t>ゼイヌ</t>
    </rPh>
    <phoneticPr fontId="4"/>
  </si>
  <si>
    <t>【専門家変更後のFA・仲介費用】</t>
    <rPh sb="1" eb="4">
      <t>センモンカ</t>
    </rPh>
    <rPh sb="4" eb="6">
      <t>ヘンコウ</t>
    </rPh>
    <rPh sb="6" eb="7">
      <t>ゴ</t>
    </rPh>
    <rPh sb="11" eb="13">
      <t>チュウカイ</t>
    </rPh>
    <rPh sb="13" eb="15">
      <t>ヒヨウ</t>
    </rPh>
    <phoneticPr fontId="4"/>
  </si>
  <si>
    <t>専門家の変更を必要とする理由</t>
    <rPh sb="0" eb="3">
      <t>センモンカ</t>
    </rPh>
    <rPh sb="4" eb="6">
      <t>ヘンコウ</t>
    </rPh>
    <rPh sb="7" eb="9">
      <t>ヒツヨウ</t>
    </rPh>
    <rPh sb="12" eb="14">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中小企業生産性革命推進事業　事業承継・M&amp;A補助金　専門家活用枠</t>
    <rPh sb="0" eb="4">
      <t>チュウショウキギョウ</t>
    </rPh>
    <rPh sb="4" eb="7">
      <t>セイサンセイ</t>
    </rPh>
    <rPh sb="7" eb="9">
      <t>カクメイ</t>
    </rPh>
    <rPh sb="9" eb="13">
      <t>スイシンジギョウ</t>
    </rPh>
    <rPh sb="14" eb="16">
      <t>ジギョウ</t>
    </rPh>
    <rPh sb="16" eb="18">
      <t>ショウケイ</t>
    </rPh>
    <rPh sb="22" eb="25">
      <t>ホジョキン</t>
    </rPh>
    <rPh sb="26" eb="31">
      <t>センモンカカツヨウ</t>
    </rPh>
    <rPh sb="31" eb="32">
      <t>ワク</t>
    </rPh>
    <phoneticPr fontId="4"/>
  </si>
  <si>
    <t>１．</t>
    <phoneticPr fontId="4"/>
  </si>
  <si>
    <t>※下記（１）に該当していることを確認し✓を入れてください。</t>
    <rPh sb="1" eb="3">
      <t>カキ</t>
    </rPh>
    <rPh sb="7" eb="9">
      <t>ガイトウ</t>
    </rPh>
    <rPh sb="16" eb="18">
      <t>カクニン</t>
    </rPh>
    <phoneticPr fontId="5"/>
  </si>
  <si>
    <t>※下記（2）～（5）のうち該当している項目に✓を入れてください。</t>
    <rPh sb="1" eb="3">
      <t>カキ</t>
    </rPh>
    <rPh sb="13" eb="15">
      <t>ガイトウ</t>
    </rPh>
    <rPh sb="19" eb="21">
      <t>コウモク</t>
    </rPh>
    <phoneticPr fontId="5"/>
  </si>
  <si>
    <t xml:space="preserve">  変更内容は③-i.経費の他の経費
区分への振替である</t>
    <rPh sb="2" eb="4">
      <t>ヘンコウ</t>
    </rPh>
    <rPh sb="4" eb="6">
      <t>ナイヨウ</t>
    </rPh>
    <phoneticPr fontId="5"/>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4）</t>
    <phoneticPr fontId="4"/>
  </si>
  <si>
    <t xml:space="preserve">  変更内容は③-iii.デュー・ディリジェンス（DD）に係る費用上乗せ額における
  内訳の追加・変更である</t>
    <rPh sb="2" eb="4">
      <t>ヘンコウ</t>
    </rPh>
    <rPh sb="4" eb="6">
      <t>ナイヨウ</t>
    </rPh>
    <phoneticPr fontId="5"/>
  </si>
  <si>
    <t>（5）</t>
    <phoneticPr fontId="4"/>
  </si>
  <si>
    <t xml:space="preserve">  ③-i.経費の他の経費区分への振替 / ③-ii.委託費における内訳の追加・変更 / 
  ③-iii.DDに係る費用上乗せ額における内訳の追加・変更のいずれかに
  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7" eb="58">
      <t>カカ</t>
    </rPh>
    <rPh sb="59" eb="61">
      <t>ヒヨウ</t>
    </rPh>
    <rPh sb="61" eb="63">
      <t>ウワノ</t>
    </rPh>
    <rPh sb="64" eb="65">
      <t>ガク</t>
    </rPh>
    <rPh sb="69" eb="71">
      <t>ウチワケ</t>
    </rPh>
    <rPh sb="72" eb="74">
      <t>ツイカ</t>
    </rPh>
    <rPh sb="75" eb="77">
      <t>ヘンコウ</t>
    </rPh>
    <rPh sb="86" eb="87">
      <t>トモナ</t>
    </rPh>
    <rPh sb="91" eb="94">
      <t>センモンカ</t>
    </rPh>
    <rPh sb="95" eb="97">
      <t>ヘンコウ</t>
    </rPh>
    <rPh sb="98" eb="99">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委託費内訳</t>
    <rPh sb="0" eb="3">
      <t>イタクヒ</t>
    </rPh>
    <rPh sb="3" eb="5">
      <t>ウチワケ</t>
    </rPh>
    <phoneticPr fontId="5"/>
  </si>
  <si>
    <t>③-iii.デュー・ディリジェンス（DD）に係る費用上乗せ額における内訳の追加・変更</t>
    <rPh sb="22" eb="23">
      <t>カカ</t>
    </rPh>
    <rPh sb="24" eb="26">
      <t>ヒヨウ</t>
    </rPh>
    <rPh sb="26" eb="28">
      <t>ウワノ</t>
    </rPh>
    <rPh sb="29" eb="30">
      <t>ガク</t>
    </rPh>
    <rPh sb="34" eb="36">
      <t>ウチワケ</t>
    </rPh>
    <rPh sb="37" eb="39">
      <t>ツイカ</t>
    </rPh>
    <rPh sb="40" eb="42">
      <t>ヘンコウ</t>
    </rPh>
    <phoneticPr fontId="5"/>
  </si>
  <si>
    <t>5190他_DD費用上乗せ額内訳・金額</t>
    <rPh sb="4" eb="5">
      <t>ホカ</t>
    </rPh>
    <rPh sb="8" eb="10">
      <t>ヒヨウ</t>
    </rPh>
    <rPh sb="10" eb="12">
      <t>ウワノ</t>
    </rPh>
    <rPh sb="13" eb="14">
      <t>ガク</t>
    </rPh>
    <rPh sb="14" eb="16">
      <t>ウチワケ</t>
    </rPh>
    <rPh sb="17" eb="19">
      <t>キンガク</t>
    </rPh>
    <phoneticPr fontId="4"/>
  </si>
  <si>
    <t>【追加・変更前のDDに係る費用上乗せ額】：変更がない内容についても記載すること</t>
    <rPh sb="1" eb="3">
      <t>ツイカ</t>
    </rPh>
    <rPh sb="4" eb="6">
      <t>ヘンコウ</t>
    </rPh>
    <rPh sb="6" eb="7">
      <t>マエ</t>
    </rPh>
    <rPh sb="11" eb="12">
      <t>カカ</t>
    </rPh>
    <rPh sb="13" eb="15">
      <t>ヒヨウ</t>
    </rPh>
    <rPh sb="15" eb="17">
      <t>ウワノ</t>
    </rPh>
    <rPh sb="18" eb="19">
      <t>ガク</t>
    </rPh>
    <rPh sb="21" eb="23">
      <t>ヘンコウ</t>
    </rPh>
    <rPh sb="26" eb="28">
      <t>ナイヨウ</t>
    </rPh>
    <rPh sb="33" eb="35">
      <t>キサイ</t>
    </rPh>
    <phoneticPr fontId="4"/>
  </si>
  <si>
    <t>DDの内訳</t>
    <rPh sb="3" eb="5">
      <t>ウチワケ</t>
    </rPh>
    <phoneticPr fontId="5"/>
  </si>
  <si>
    <t>DD専門家名</t>
    <rPh sb="2" eb="6">
      <t>センモンカメイ</t>
    </rPh>
    <phoneticPr fontId="5"/>
  </si>
  <si>
    <t>保有資格種類</t>
    <rPh sb="0" eb="2">
      <t>ホユウ</t>
    </rPh>
    <rPh sb="2" eb="4">
      <t>シカク</t>
    </rPh>
    <rPh sb="4" eb="6">
      <t>シュルイ</t>
    </rPh>
    <phoneticPr fontId="4"/>
  </si>
  <si>
    <t>【追加・変更後のDDに係る費用上乗せ額】</t>
    <rPh sb="1" eb="3">
      <t>ツイカ</t>
    </rPh>
    <rPh sb="4" eb="6">
      <t>ヘンコウ</t>
    </rPh>
    <rPh sb="6" eb="7">
      <t>アト</t>
    </rPh>
    <rPh sb="11" eb="12">
      <t>カカ</t>
    </rPh>
    <rPh sb="13" eb="17">
      <t>ヒヨウウワノ</t>
    </rPh>
    <rPh sb="18" eb="19">
      <t>ガク</t>
    </rPh>
    <phoneticPr fontId="4"/>
  </si>
  <si>
    <t>③-i./ii./iii.共通</t>
    <rPh sb="13" eb="15">
      <t>キョウツウ</t>
    </rPh>
    <phoneticPr fontId="5"/>
  </si>
  <si>
    <t>5190/5710_DD専門家氏名・資格有無</t>
    <rPh sb="12" eb="15">
      <t>センモンカ</t>
    </rPh>
    <rPh sb="15" eb="17">
      <t>シメイ</t>
    </rPh>
    <rPh sb="18" eb="20">
      <t>シカク</t>
    </rPh>
    <rPh sb="20" eb="22">
      <t>ウム</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様式第3）</t>
    <rPh sb="1" eb="3">
      <t>ヨウシキ</t>
    </rPh>
    <rPh sb="3" eb="4">
      <t>ダイ</t>
    </rPh>
    <phoneticPr fontId="5"/>
  </si>
  <si>
    <t>20●●</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売り手支援類型（II型）</t>
    <rPh sb="0" eb="1">
      <t>ウ</t>
    </rPh>
    <rPh sb="2" eb="3">
      <t>テ</t>
    </rPh>
    <rPh sb="3" eb="7">
      <t>シエンルイケイ</t>
    </rPh>
    <rPh sb="10" eb="11">
      <t>ガタ</t>
    </rPh>
    <phoneticPr fontId="4"/>
  </si>
  <si>
    <t>当社は主に国内メーカーからの化粧品の製造受託を行っていたが、昨今の物価高騰の影響を受け手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phoneticPr fontId="4"/>
  </si>
  <si>
    <t>変更前</t>
    <rPh sb="0" eb="2">
      <t>ヘンコウ</t>
    </rPh>
    <phoneticPr fontId="4"/>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phoneticPr fontId="4"/>
  </si>
  <si>
    <t>株式会社XXX</t>
    <rPh sb="0" eb="4">
      <t>カブシキカイシャ</t>
    </rPh>
    <phoneticPr fontId="4"/>
  </si>
  <si>
    <t>合同会社●●●</t>
    <rPh sb="0" eb="4">
      <t>ゴウドウカイシャ</t>
    </rPh>
    <phoneticPr fontId="4"/>
  </si>
  <si>
    <t>第三者（資本関係なし）</t>
    <rPh sb="4" eb="6">
      <t>シホン</t>
    </rPh>
    <rPh sb="6" eb="8">
      <t>カンケイ</t>
    </rPh>
    <phoneticPr fontId="4"/>
  </si>
  <si>
    <t>東京都</t>
    <rPh sb="0" eb="3">
      <t>トウキョウト</t>
    </rPh>
    <phoneticPr fontId="4"/>
  </si>
  <si>
    <t>埼玉県</t>
    <rPh sb="0" eb="3">
      <t>サイタマケン</t>
    </rPh>
    <phoneticPr fontId="4"/>
  </si>
  <si>
    <t>立川市</t>
    <rPh sb="0" eb="3">
      <t>タチカワシ</t>
    </rPh>
    <phoneticPr fontId="4"/>
  </si>
  <si>
    <t>志木市</t>
    <rPh sb="0" eb="3">
      <t>シキシ</t>
    </rPh>
    <phoneticPr fontId="4"/>
  </si>
  <si>
    <t>製造業（化粧品）</t>
    <rPh sb="0" eb="3">
      <t>セイゾウギョウ</t>
    </rPh>
    <rPh sb="4" eb="7">
      <t>ケショウヒン</t>
    </rPh>
    <phoneticPr fontId="4"/>
  </si>
  <si>
    <t>製造業（医薬品）</t>
    <rPh sb="0" eb="3">
      <t>セイゾウギョウ</t>
    </rPh>
    <rPh sb="4" eb="7">
      <t>イヤクヒン</t>
    </rPh>
    <phoneticPr fontId="4"/>
  </si>
  <si>
    <t>2.自社のネットワークを活用して対象先候補を探した</t>
  </si>
  <si>
    <t>1.買い手企業から直接売却の打診を受けた</t>
  </si>
  <si>
    <t>変更前：変更時点 / 変更後：申請時点で一番近い選択肢をプルダウンから選択してください。</t>
    <rPh sb="0" eb="3">
      <t>ヘンコウマエ</t>
    </rPh>
    <rPh sb="4" eb="8">
      <t>ヘンコウジテン</t>
    </rPh>
    <rPh sb="11" eb="14">
      <t>ヘンコウゴ</t>
    </rPh>
    <rPh sb="15" eb="19">
      <t>シンセイジテン</t>
    </rPh>
    <rPh sb="20" eb="22">
      <t>イチバン</t>
    </rPh>
    <rPh sb="22" eb="23">
      <t>チカ</t>
    </rPh>
    <rPh sb="24" eb="27">
      <t>センタクシ</t>
    </rPh>
    <rPh sb="35" eb="37">
      <t>センタク</t>
    </rPh>
    <phoneticPr fontId="4"/>
  </si>
  <si>
    <t>5.企業概要書（IM）作成を検討している</t>
  </si>
  <si>
    <t>2.専門家と顔合わせしている段階である</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phoneticPr fontId="4"/>
  </si>
  <si>
    <t>自社ネットワークを活用して探し出した買い手候補先株式会社XXXに対して、対象会社の全株式を譲渡する方針で協議を進めていたが、協議途中で買い手候補先が反社会的勢力との関係を有しているという疑義が生じ、経営資源の引継ぎに係る取引の継続が困難となったため。</t>
    <rPh sb="0" eb="2">
      <t>ジシャ</t>
    </rPh>
    <rPh sb="9" eb="11">
      <t>カツヨウ</t>
    </rPh>
    <rPh sb="13" eb="14">
      <t>サガ</t>
    </rPh>
    <rPh sb="15" eb="16">
      <t>ダ</t>
    </rPh>
    <rPh sb="18" eb="19">
      <t>カ</t>
    </rPh>
    <rPh sb="20" eb="21">
      <t>テ</t>
    </rPh>
    <rPh sb="21" eb="24">
      <t>コウホサキ</t>
    </rPh>
    <rPh sb="24" eb="28">
      <t>カブシキカイシャ</t>
    </rPh>
    <rPh sb="32" eb="33">
      <t>タイ</t>
    </rPh>
    <rPh sb="36" eb="40">
      <t>タイショウカイシャ</t>
    </rPh>
    <rPh sb="41" eb="44">
      <t>ゼンカブシキ</t>
    </rPh>
    <rPh sb="45" eb="47">
      <t>ジョウト</t>
    </rPh>
    <rPh sb="49" eb="51">
      <t>ホウシン</t>
    </rPh>
    <rPh sb="52" eb="54">
      <t>キョウギ</t>
    </rPh>
    <rPh sb="55" eb="56">
      <t>スス</t>
    </rPh>
    <rPh sb="62" eb="66">
      <t>キョウギトチュウ</t>
    </rPh>
    <rPh sb="67" eb="68">
      <t>カ</t>
    </rPh>
    <rPh sb="69" eb="70">
      <t>テ</t>
    </rPh>
    <rPh sb="70" eb="72">
      <t>コウホ</t>
    </rPh>
    <rPh sb="72" eb="73">
      <t>サキ</t>
    </rPh>
    <rPh sb="74" eb="78">
      <t>ハンシャカイテキ</t>
    </rPh>
    <rPh sb="78" eb="80">
      <t>セイリョク</t>
    </rPh>
    <rPh sb="82" eb="84">
      <t>カンケイ</t>
    </rPh>
    <rPh sb="85" eb="86">
      <t>ユウ</t>
    </rPh>
    <rPh sb="93" eb="95">
      <t>ギギ</t>
    </rPh>
    <rPh sb="96" eb="97">
      <t>ショウ</t>
    </rPh>
    <rPh sb="99" eb="103">
      <t>ケイエイシゲン</t>
    </rPh>
    <rPh sb="104" eb="106">
      <t>ヒキツ</t>
    </rPh>
    <rPh sb="108" eb="109">
      <t>カカ</t>
    </rPh>
    <rPh sb="110" eb="112">
      <t>トリヒキ</t>
    </rPh>
    <rPh sb="113" eb="115">
      <t>ケイゾク</t>
    </rPh>
    <rPh sb="116" eb="118">
      <t>コンナン</t>
    </rPh>
    <phoneticPr fontId="4"/>
  </si>
  <si>
    <t>申請類型</t>
    <rPh sb="0" eb="4">
      <t>シンセイルイケイ</t>
    </rPh>
    <phoneticPr fontId="4"/>
  </si>
  <si>
    <t>交渉相手を見つけた経緯(I型)</t>
    <rPh sb="0" eb="2">
      <t>コウショウ</t>
    </rPh>
    <rPh sb="2" eb="4">
      <t>アイテ</t>
    </rPh>
    <rPh sb="5" eb="6">
      <t>ミ</t>
    </rPh>
    <rPh sb="9" eb="11">
      <t>ケイイ</t>
    </rPh>
    <rPh sb="13" eb="14">
      <t>ガタ</t>
    </rPh>
    <phoneticPr fontId="4"/>
  </si>
  <si>
    <t>交渉相手を見つけた経緯(II型)</t>
    <rPh sb="0" eb="4">
      <t>コウショウアイテ</t>
    </rPh>
    <rPh sb="5" eb="6">
      <t>ミ</t>
    </rPh>
    <rPh sb="9" eb="11">
      <t>ケイイ</t>
    </rPh>
    <rPh sb="14" eb="15">
      <t>ガタ</t>
    </rPh>
    <phoneticPr fontId="4"/>
  </si>
  <si>
    <t>M&amp;Aに係る進捗(I型)</t>
    <rPh sb="4" eb="5">
      <t>カカ</t>
    </rPh>
    <rPh sb="6" eb="8">
      <t>シンチョク</t>
    </rPh>
    <rPh sb="10" eb="11">
      <t>ガタ</t>
    </rPh>
    <phoneticPr fontId="4"/>
  </si>
  <si>
    <t>M&amp;Aに係る進捗(II型)</t>
    <rPh sb="4" eb="5">
      <t>カカ</t>
    </rPh>
    <rPh sb="6" eb="8">
      <t>シンチョク</t>
    </rPh>
    <rPh sb="11" eb="12">
      <t>ガタ</t>
    </rPh>
    <phoneticPr fontId="4"/>
  </si>
  <si>
    <t>経費区分</t>
    <rPh sb="0" eb="4">
      <t>ケイヒクブン</t>
    </rPh>
    <phoneticPr fontId="4"/>
  </si>
  <si>
    <t>委託費内訳</t>
    <rPh sb="0" eb="5">
      <t>イタクヒウチワケ</t>
    </rPh>
    <phoneticPr fontId="4"/>
  </si>
  <si>
    <t>分岐キー</t>
    <rPh sb="0" eb="2">
      <t>ブンキ</t>
    </rPh>
    <phoneticPr fontId="4"/>
  </si>
  <si>
    <t>買い手支援類型（I型）</t>
    <rPh sb="0" eb="1">
      <t>カ</t>
    </rPh>
    <rPh sb="2" eb="3">
      <t>テ</t>
    </rPh>
    <rPh sb="3" eb="5">
      <t>シエン</t>
    </rPh>
    <rPh sb="5" eb="7">
      <t>ルイケイ</t>
    </rPh>
    <rPh sb="9" eb="10">
      <t>ガタ</t>
    </rPh>
    <phoneticPr fontId="4"/>
  </si>
  <si>
    <t>1.売り手企業から直接買収の打診を受けた</t>
  </si>
  <si>
    <t>1.現段階で具体的な交渉相手の検討に着手していない</t>
  </si>
  <si>
    <t>1.まだ具体的にM&amp;Aに着手していない</t>
  </si>
  <si>
    <t>謝金</t>
    <rPh sb="0" eb="2">
      <t>シャキン</t>
    </rPh>
    <phoneticPr fontId="4"/>
  </si>
  <si>
    <t>2.仲介・FA（専門家となる業者）から持ち込みで買収の打診を受けた</t>
  </si>
  <si>
    <t>2.売手からのタッピングがあった、又は 買収候補への打診をしている</t>
  </si>
  <si>
    <t>旅費</t>
    <rPh sb="0" eb="2">
      <t>リョヒ</t>
    </rPh>
    <phoneticPr fontId="4"/>
  </si>
  <si>
    <t>3.自社のネットワークを活用して対象先候補を探した</t>
  </si>
  <si>
    <t>3.上記以外</t>
  </si>
  <si>
    <t>3.ノンネーム・シート（ティーザー） を検討している</t>
  </si>
  <si>
    <t>3.M&amp;Aに係る初期方針を検討している</t>
  </si>
  <si>
    <t>外注費</t>
    <rPh sb="0" eb="3">
      <t>ガイチュウヒ</t>
    </rPh>
    <phoneticPr fontId="4"/>
  </si>
  <si>
    <t>4.上記以外</t>
  </si>
  <si>
    <t>4.交渉相手とNDA（秘密保持契約）を締結している</t>
  </si>
  <si>
    <t>4.ノンネーム・シート（ティーザー）作成を検討している</t>
  </si>
  <si>
    <t>委託費</t>
    <rPh sb="0" eb="3">
      <t>イタクヒ</t>
    </rPh>
    <phoneticPr fontId="4"/>
  </si>
  <si>
    <t>5.交渉相手の企業概要書（IM）を入手・検討している</t>
  </si>
  <si>
    <t>システム利用料</t>
    <rPh sb="4" eb="7">
      <t>リヨウリョウ</t>
    </rPh>
    <phoneticPr fontId="4"/>
  </si>
  <si>
    <t>6.上記以外（1～5のいずれにも当てはまらない段階である）</t>
  </si>
  <si>
    <t>6.上記以外（1～5のいずれにも当てはまらない段階である）</t>
    <phoneticPr fontId="4"/>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売却に伴うM&amp;Aアドバイザリー費用（着手金、成功報酬）</t>
    <rPh sb="0" eb="2">
      <t>バイキャク</t>
    </rPh>
    <rPh sb="3" eb="4">
      <t>トモナ</t>
    </rPh>
    <rPh sb="15" eb="17">
      <t>ヒヨウ</t>
    </rPh>
    <rPh sb="18" eb="21">
      <t>チャクシュキン</t>
    </rPh>
    <rPh sb="22" eb="26">
      <t>セイコウホウシュウ</t>
    </rPh>
    <phoneticPr fontId="4"/>
  </si>
  <si>
    <t>売却に伴うM&amp;Aアドバイザリー費用（成功報酬）</t>
    <rPh sb="0" eb="2">
      <t>バイキャク</t>
    </rPh>
    <rPh sb="3" eb="4">
      <t>トモナ</t>
    </rPh>
    <rPh sb="15" eb="17">
      <t>ヒヨウ</t>
    </rPh>
    <rPh sb="18" eb="22">
      <t>セイコウホウシュウ</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変更前の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弁護士費用</t>
    <rPh sb="0" eb="5">
      <t>ベンゴシヒヨウ</t>
    </rPh>
    <phoneticPr fontId="4"/>
  </si>
  <si>
    <t>当初、弁護士費用を謝金として見込んでいたが、委託費に変更したため。</t>
    <phoneticPr fontId="4"/>
  </si>
  <si>
    <t>影響なし。</t>
    <rPh sb="0" eb="2">
      <t>エイキョウ</t>
    </rPh>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当該DDを追加で実施。</t>
    <rPh sb="0" eb="2">
      <t>ホウム</t>
    </rPh>
    <rPh sb="2" eb="4">
      <t>カンレン</t>
    </rPh>
    <rPh sb="12" eb="14">
      <t>ジッシ</t>
    </rPh>
    <rPh sb="22" eb="24">
      <t>ハンダン</t>
    </rPh>
    <rPh sb="29" eb="31">
      <t>トウガイ</t>
    </rPh>
    <rPh sb="34" eb="36">
      <t>ツイカ</t>
    </rPh>
    <rPh sb="37" eb="39">
      <t>ジッシ</t>
    </rPh>
    <phoneticPr fontId="4"/>
  </si>
  <si>
    <t>影響は軽微であり、より精緻に対象会社を把握するために必要な変更である。</t>
    <rPh sb="0" eb="2">
      <t>エイキョウ</t>
    </rPh>
    <rPh sb="3" eb="5">
      <t>ケイビ</t>
    </rPh>
    <rPh sb="11" eb="13">
      <t>セイチ</t>
    </rPh>
    <rPh sb="14" eb="18">
      <t>タイショウガイシャ</t>
    </rPh>
    <rPh sb="19" eb="21">
      <t>ハアク</t>
    </rPh>
    <rPh sb="26" eb="28">
      <t>ヒツヨウ</t>
    </rPh>
    <rPh sb="29" eb="31">
      <t>ヘンコウ</t>
    </rPh>
    <phoneticPr fontId="4"/>
  </si>
  <si>
    <t>財務DD</t>
    <rPh sb="0" eb="2">
      <t>ザイム</t>
    </rPh>
    <phoneticPr fontId="4"/>
  </si>
  <si>
    <t>鈴木一郎</t>
    <rPh sb="0" eb="2">
      <t>スズキ</t>
    </rPh>
    <rPh sb="2" eb="4">
      <t>イチロウ</t>
    </rPh>
    <phoneticPr fontId="5"/>
  </si>
  <si>
    <t>公認会計士</t>
    <rPh sb="0" eb="5">
      <t>コウニンカイケイシ</t>
    </rPh>
    <phoneticPr fontId="4"/>
  </si>
  <si>
    <t>税務DD</t>
    <rPh sb="0" eb="2">
      <t>ゼイム</t>
    </rPh>
    <phoneticPr fontId="4"/>
  </si>
  <si>
    <t>田中二郎</t>
    <rPh sb="0" eb="4">
      <t>タナカジロウ</t>
    </rPh>
    <phoneticPr fontId="5"/>
  </si>
  <si>
    <t>税理士</t>
    <rPh sb="0" eb="3">
      <t>ゼイリシ</t>
    </rPh>
    <phoneticPr fontId="4"/>
  </si>
  <si>
    <t>ビジネスDD</t>
    <phoneticPr fontId="4"/>
  </si>
  <si>
    <t>佐藤三郎</t>
    <rPh sb="0" eb="4">
      <t>サトウサブロウ</t>
    </rPh>
    <phoneticPr fontId="5"/>
  </si>
  <si>
    <t>中小企業診断士</t>
    <rPh sb="0" eb="7">
      <t>チュウショウキギョウシンダンシ</t>
    </rPh>
    <phoneticPr fontId="4"/>
  </si>
  <si>
    <t>法務DD</t>
    <rPh sb="0" eb="2">
      <t>ホウム</t>
    </rPh>
    <phoneticPr fontId="4"/>
  </si>
  <si>
    <t>高橋四郎</t>
    <rPh sb="0" eb="2">
      <t>タカハシ</t>
    </rPh>
    <rPh sb="2" eb="4">
      <t>シロウ</t>
    </rPh>
    <phoneticPr fontId="4"/>
  </si>
  <si>
    <t>弁護士</t>
    <rPh sb="0" eb="3">
      <t>ベンゴシ</t>
    </rPh>
    <phoneticPr fontId="4"/>
  </si>
  <si>
    <t>鈴木一郎</t>
    <rPh sb="0" eb="2">
      <t>スズキ</t>
    </rPh>
    <rPh sb="2" eb="4">
      <t>イチロウ</t>
    </rPh>
    <phoneticPr fontId="4"/>
  </si>
  <si>
    <t>公認会計士</t>
    <rPh sb="0" eb="5">
      <t>コウニンカイケイシ</t>
    </rPh>
    <phoneticPr fontId="5"/>
  </si>
  <si>
    <t>田中二郎</t>
    <rPh sb="0" eb="2">
      <t>タナカ</t>
    </rPh>
    <rPh sb="2" eb="4">
      <t>ジロウ</t>
    </rPh>
    <phoneticPr fontId="4"/>
  </si>
  <si>
    <t>税理士</t>
    <rPh sb="0" eb="3">
      <t>ゼイリシ</t>
    </rPh>
    <phoneticPr fontId="5"/>
  </si>
  <si>
    <t>佐藤三郎</t>
    <rPh sb="0" eb="2">
      <t>サトウ</t>
    </rPh>
    <rPh sb="2" eb="4">
      <t>サブロウ</t>
    </rPh>
    <phoneticPr fontId="4"/>
  </si>
  <si>
    <t>中小企業診断士</t>
    <rPh sb="0" eb="7">
      <t>チュウショウキギョウシンダンシ</t>
    </rPh>
    <phoneticPr fontId="5"/>
  </si>
  <si>
    <t>財務DD</t>
    <phoneticPr fontId="4"/>
  </si>
  <si>
    <t>中小企業診断士</t>
    <rPh sb="0" eb="4">
      <t>チュウショウキギョウ</t>
    </rPh>
    <rPh sb="4" eb="7">
      <t>シンダンシ</t>
    </rPh>
    <phoneticPr fontId="5"/>
  </si>
  <si>
    <t>弁護士</t>
    <rPh sb="0" eb="3">
      <t>ベンゴシ</t>
    </rPh>
    <phoneticPr fontId="5"/>
  </si>
  <si>
    <t>保有資格種類</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_);[Red]\(#,##0\)"/>
  </numFmts>
  <fonts count="36">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sz val="9"/>
      <color rgb="FFFF0000"/>
      <name val="游ゴシック"/>
      <family val="3"/>
      <charset val="128"/>
      <scheme val="minor"/>
    </font>
    <font>
      <b/>
      <sz val="10"/>
      <color rgb="FFFF0000"/>
      <name val="游ゴシック"/>
      <family val="3"/>
      <charset val="128"/>
      <scheme val="minor"/>
    </font>
    <font>
      <sz val="9"/>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sz val="9"/>
      <color rgb="FF000000"/>
      <name val="Meiryo UI"/>
      <family val="3"/>
      <charset val="128"/>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3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style="thin">
        <color indexed="64"/>
      </bottom>
      <diagonal/>
    </border>
    <border>
      <left style="thin">
        <color indexed="64"/>
      </left>
      <right/>
      <top style="thin">
        <color theme="0"/>
      </top>
      <bottom/>
      <diagonal/>
    </border>
    <border>
      <left style="thin">
        <color indexed="64"/>
      </left>
      <right/>
      <top style="thin">
        <color theme="0"/>
      </top>
      <bottom style="thin">
        <color theme="0"/>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right style="thin">
        <color indexed="64"/>
      </right>
      <top style="thin">
        <color indexed="64"/>
      </top>
      <bottom style="thin">
        <color theme="0"/>
      </bottom>
      <diagonal/>
    </border>
    <border>
      <left/>
      <right style="thin">
        <color indexed="64"/>
      </right>
      <top style="thin">
        <color theme="0"/>
      </top>
      <bottom style="thin">
        <color theme="0"/>
      </bottom>
      <diagonal/>
    </border>
    <border>
      <left/>
      <right style="thin">
        <color theme="0"/>
      </right>
      <top style="thin">
        <color indexed="64"/>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81">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6"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0" fillId="0" borderId="0" xfId="0" applyBorder="1" applyAlignment="1">
      <alignment vertical="top" wrapText="1"/>
    </xf>
    <xf numFmtId="0" fontId="9" fillId="2" borderId="0" xfId="1" quotePrefix="1" applyFont="1" applyFill="1" applyBorder="1" applyAlignment="1" applyProtection="1">
      <alignment horizontal="center" vertical="top" wrapText="1"/>
    </xf>
    <xf numFmtId="0" fontId="0" fillId="0" borderId="7" xfId="0" applyBorder="1" applyAlignment="1">
      <alignment horizontal="center" vertical="top" wrapText="1"/>
    </xf>
    <xf numFmtId="0" fontId="9" fillId="2" borderId="7" xfId="1" quotePrefix="1" applyFont="1" applyFill="1" applyBorder="1" applyAlignment="1" applyProtection="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9" fillId="0" borderId="10" xfId="1" applyFont="1" applyFill="1" applyBorder="1" applyAlignment="1" applyProtection="1">
      <alignment vertical="top" wrapText="1"/>
    </xf>
    <xf numFmtId="0" fontId="9" fillId="0" borderId="9" xfId="1" applyFont="1" applyFill="1" applyBorder="1" applyAlignment="1">
      <alignment horizontal="left" vertical="center" wrapText="1"/>
    </xf>
    <xf numFmtId="0" fontId="9" fillId="0" borderId="10" xfId="1" applyFont="1" applyFill="1" applyBorder="1" applyAlignment="1">
      <alignment horizontal="left" vertical="center" wrapText="1"/>
    </xf>
    <xf numFmtId="0" fontId="3" fillId="0" borderId="10" xfId="1" applyFont="1" applyFill="1" applyBorder="1" applyAlignment="1" applyProtection="1">
      <alignmen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6" fillId="4" borderId="0" xfId="1" applyFont="1" applyFill="1" applyBorder="1">
      <alignment vertical="center"/>
    </xf>
    <xf numFmtId="0" fontId="3" fillId="2" borderId="9" xfId="1" applyFont="1" applyFill="1" applyBorder="1" applyAlignment="1" applyProtection="1">
      <alignment vertical="top" wrapText="1"/>
    </xf>
    <xf numFmtId="0" fontId="3" fillId="2" borderId="10" xfId="1" applyFont="1" applyFill="1" applyBorder="1" applyAlignment="1" applyProtection="1">
      <alignment vertical="top" wrapText="1"/>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1" fillId="0" borderId="0" xfId="1" applyAlignment="1" applyProtection="1">
      <alignment vertical="top"/>
    </xf>
    <xf numFmtId="0" fontId="9" fillId="0" borderId="0" xfId="1" applyFont="1" applyBorder="1" applyAlignment="1" applyProtection="1">
      <alignment horizontal="center" vertical="center"/>
      <protection locked="0"/>
    </xf>
    <xf numFmtId="0" fontId="9" fillId="2" borderId="0" xfId="1" applyFont="1" applyFill="1" applyBorder="1" applyAlignment="1">
      <alignment horizontal="left" vertical="center"/>
    </xf>
    <xf numFmtId="0" fontId="21" fillId="0" borderId="0" xfId="0" applyFont="1">
      <alignment vertical="center"/>
    </xf>
    <xf numFmtId="0" fontId="20" fillId="4" borderId="22" xfId="1" quotePrefix="1" applyFont="1" applyFill="1" applyBorder="1" applyAlignment="1" applyProtection="1">
      <alignment horizontal="center" vertical="center"/>
      <protection locked="0"/>
    </xf>
    <xf numFmtId="0" fontId="20" fillId="4" borderId="21" xfId="1" quotePrefix="1" applyFont="1" applyFill="1" applyBorder="1" applyAlignment="1" applyProtection="1">
      <alignment horizontal="center" vertical="center"/>
      <protection locked="0"/>
    </xf>
    <xf numFmtId="0" fontId="20" fillId="0" borderId="0" xfId="1" quotePrefix="1" applyFont="1" applyFill="1" applyBorder="1" applyAlignment="1" applyProtection="1">
      <alignment horizontal="center" vertical="center"/>
      <protection locked="0"/>
    </xf>
    <xf numFmtId="0" fontId="9" fillId="2" borderId="4" xfId="1" applyFont="1" applyFill="1" applyBorder="1" applyAlignment="1">
      <alignment vertical="center"/>
    </xf>
    <xf numFmtId="0" fontId="9" fillId="2" borderId="2" xfId="1" applyFont="1" applyFill="1" applyBorder="1" applyAlignment="1">
      <alignment vertical="center"/>
    </xf>
    <xf numFmtId="0" fontId="20" fillId="4" borderId="23"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0"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0" fillId="4" borderId="24" xfId="1" quotePrefix="1" applyFont="1" applyFill="1" applyBorder="1" applyAlignment="1" applyProtection="1">
      <alignment horizontal="center" vertical="center"/>
      <protection locked="0"/>
    </xf>
    <xf numFmtId="0" fontId="20" fillId="4" borderId="25" xfId="1" quotePrefix="1" applyFont="1" applyFill="1" applyBorder="1" applyAlignment="1" applyProtection="1">
      <alignment horizontal="center" vertical="center"/>
      <protection locked="0"/>
    </xf>
    <xf numFmtId="0" fontId="20" fillId="4" borderId="26"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0" fillId="0" borderId="0" xfId="0" applyAlignment="1" applyProtection="1">
      <alignment horizontal="left" vertical="top" wrapText="1"/>
      <protection locked="0"/>
    </xf>
    <xf numFmtId="0" fontId="3" fillId="0" borderId="0" xfId="1" applyFont="1" applyAlignment="1"/>
    <xf numFmtId="0" fontId="0" fillId="0" borderId="0" xfId="1" applyFont="1" applyAlignment="1"/>
    <xf numFmtId="0" fontId="23" fillId="0" borderId="0" xfId="0" applyFont="1" applyAlignment="1">
      <alignment vertical="center" wrapText="1"/>
    </xf>
    <xf numFmtId="0" fontId="23" fillId="0" borderId="0" xfId="0" applyFont="1">
      <alignment vertical="center"/>
    </xf>
    <xf numFmtId="0" fontId="24" fillId="8" borderId="0" xfId="0" applyFont="1" applyFill="1" applyAlignment="1">
      <alignment vertical="center" wrapText="1"/>
    </xf>
    <xf numFmtId="0" fontId="24"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3" fillId="0" borderId="0" xfId="1" applyFont="1" applyBorder="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5"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0" fillId="0" borderId="0" xfId="1" applyFont="1" applyBorder="1" applyAlignment="1" applyProtection="1">
      <alignment horizontal="left" vertical="center" shrinkToFit="1"/>
      <protection locked="0"/>
    </xf>
    <xf numFmtId="0" fontId="0" fillId="0" borderId="0" xfId="1" applyFont="1" applyBorder="1" applyAlignment="1">
      <alignment horizontal="center" vertical="center"/>
    </xf>
    <xf numFmtId="176" fontId="9" fillId="0" borderId="0" xfId="1" applyNumberFormat="1" applyFont="1" applyBorder="1" applyAlignment="1">
      <alignment horizontal="center" vertical="top" wrapText="1"/>
    </xf>
    <xf numFmtId="0" fontId="26" fillId="8" borderId="0" xfId="0" applyFont="1" applyFill="1" applyAlignment="1">
      <alignment vertical="center" wrapText="1"/>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31" fillId="0" borderId="3" xfId="1" applyNumberFormat="1" applyFont="1" applyBorder="1" applyAlignment="1" applyProtection="1">
      <alignment horizontal="center" vertical="center"/>
      <protection locked="0"/>
    </xf>
    <xf numFmtId="0" fontId="32"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17" fillId="0" borderId="0" xfId="1" applyFont="1" applyAlignment="1">
      <alignment horizontal="right" vertical="center"/>
    </xf>
    <xf numFmtId="0" fontId="0" fillId="0" borderId="0" xfId="1" quotePrefix="1" applyFont="1" applyAlignment="1">
      <alignment horizontal="left" vertical="center" indent="1"/>
    </xf>
    <xf numFmtId="0" fontId="15" fillId="5" borderId="2" xfId="1" applyFont="1" applyFill="1" applyBorder="1" applyAlignment="1" applyProtection="1">
      <alignment horizontal="center" vertical="center"/>
      <protection locked="0"/>
    </xf>
    <xf numFmtId="0" fontId="7" fillId="0" borderId="0" xfId="1" applyFont="1" applyAlignment="1" applyProtection="1">
      <alignment horizontal="left" vertical="center"/>
      <protection locked="0"/>
    </xf>
    <xf numFmtId="179" fontId="9" fillId="0" borderId="3" xfId="1" applyNumberFormat="1" applyFont="1" applyBorder="1" applyAlignment="1" applyProtection="1">
      <alignment horizontal="center" vertical="center"/>
      <protection locked="0"/>
    </xf>
    <xf numFmtId="179" fontId="3" fillId="0" borderId="3" xfId="1" applyNumberFormat="1" applyFont="1" applyBorder="1" applyAlignment="1" applyProtection="1">
      <alignment horizontal="center" vertical="center"/>
      <protection locked="0"/>
    </xf>
    <xf numFmtId="0" fontId="3" fillId="0" borderId="0" xfId="1" quotePrefix="1" applyFont="1" applyAlignment="1">
      <alignment horizontal="left"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Border="1" applyAlignment="1">
      <alignment horizontal="left" vertical="top" wrapText="1"/>
    </xf>
    <xf numFmtId="0" fontId="9" fillId="0" borderId="0" xfId="1" applyFont="1" applyAlignment="1">
      <alignment horizontal="left" vertical="center"/>
    </xf>
    <xf numFmtId="0" fontId="9" fillId="0" borderId="0" xfId="1" applyFont="1" applyAlignment="1">
      <alignment horizontal="left"/>
    </xf>
    <xf numFmtId="0" fontId="8" fillId="0" borderId="0" xfId="1" applyFont="1" applyAlignment="1">
      <alignment vertical="center" wrapText="1"/>
    </xf>
    <xf numFmtId="0" fontId="3" fillId="0" borderId="0" xfId="1" applyFont="1" applyAlignment="1">
      <alignmen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8" fillId="5" borderId="2" xfId="1" applyFont="1" applyFill="1" applyBorder="1" applyAlignment="1" applyProtection="1">
      <alignment horizontal="center" vertical="center"/>
      <protection locked="0"/>
    </xf>
    <xf numFmtId="0" fontId="20" fillId="4" borderId="28" xfId="1" quotePrefix="1" applyFont="1" applyFill="1" applyBorder="1">
      <alignment vertical="center"/>
    </xf>
    <xf numFmtId="0" fontId="20" fillId="4" borderId="27" xfId="1" quotePrefix="1" applyFont="1" applyFill="1" applyBorder="1">
      <alignment vertical="center"/>
    </xf>
    <xf numFmtId="0" fontId="20" fillId="4" borderId="29" xfId="1" quotePrefix="1" applyFont="1" applyFill="1" applyBorder="1">
      <alignment vertical="center"/>
    </xf>
    <xf numFmtId="0" fontId="20" fillId="4" borderId="30" xfId="1" quotePrefix="1" applyFont="1" applyFill="1" applyBorder="1">
      <alignment vertical="center"/>
    </xf>
    <xf numFmtId="0" fontId="20" fillId="4" borderId="0" xfId="1" quotePrefix="1" applyFont="1" applyFill="1">
      <alignment vertical="center"/>
    </xf>
    <xf numFmtId="0" fontId="20" fillId="4" borderId="31" xfId="1" quotePrefix="1" applyFont="1" applyFill="1" applyBorder="1">
      <alignment vertical="center"/>
    </xf>
    <xf numFmtId="0" fontId="20" fillId="4" borderId="32" xfId="1" quotePrefix="1" applyFont="1" applyFill="1" applyBorder="1">
      <alignment vertical="center"/>
    </xf>
    <xf numFmtId="0" fontId="20" fillId="4" borderId="33" xfId="1" quotePrefix="1" applyFont="1" applyFill="1" applyBorder="1">
      <alignment vertical="center"/>
    </xf>
    <xf numFmtId="0" fontId="9" fillId="0" borderId="3" xfId="1" applyFont="1" applyFill="1" applyBorder="1" applyAlignment="1">
      <alignment horizontal="center" vertical="center" wrapText="1"/>
    </xf>
    <xf numFmtId="0" fontId="9" fillId="0" borderId="1" xfId="1" applyFont="1" applyFill="1" applyBorder="1" applyAlignment="1">
      <alignment horizontal="center" vertical="center" wrapText="1"/>
    </xf>
    <xf numFmtId="0" fontId="9" fillId="0" borderId="6" xfId="1" applyFont="1" applyFill="1" applyBorder="1" applyAlignment="1">
      <alignment horizontal="left" vertical="top" wrapText="1"/>
    </xf>
    <xf numFmtId="0" fontId="9" fillId="0" borderId="7" xfId="1" applyFont="1" applyFill="1" applyBorder="1" applyAlignment="1">
      <alignment horizontal="left" vertical="top" wrapText="1"/>
    </xf>
    <xf numFmtId="0" fontId="9" fillId="0" borderId="8" xfId="1" applyFont="1" applyFill="1" applyBorder="1" applyAlignment="1">
      <alignment horizontal="left" vertical="top" wrapText="1"/>
    </xf>
    <xf numFmtId="0" fontId="9" fillId="0" borderId="9" xfId="1" applyFont="1" applyFill="1" applyBorder="1" applyAlignment="1">
      <alignment horizontal="left" vertical="top" wrapText="1"/>
    </xf>
    <xf numFmtId="0" fontId="9" fillId="0" borderId="0" xfId="1" applyFont="1" applyFill="1" applyBorder="1" applyAlignment="1">
      <alignment horizontal="left" vertical="top" wrapText="1"/>
    </xf>
    <xf numFmtId="0" fontId="9" fillId="0" borderId="10" xfId="1" applyFont="1" applyFill="1" applyBorder="1" applyAlignment="1">
      <alignment horizontal="left" vertical="top" wrapText="1"/>
    </xf>
    <xf numFmtId="0" fontId="0" fillId="0" borderId="3" xfId="1" applyFont="1" applyBorder="1" applyAlignment="1">
      <alignment vertical="center"/>
    </xf>
    <xf numFmtId="0" fontId="1" fillId="5" borderId="3" xfId="1" applyFill="1" applyBorder="1" applyAlignment="1" applyProtection="1">
      <alignment horizontal="center" vertical="center"/>
      <protection locked="0"/>
    </xf>
    <xf numFmtId="0" fontId="3" fillId="2" borderId="6" xfId="1" applyFont="1" applyFill="1" applyBorder="1" applyAlignment="1" applyProtection="1">
      <alignment horizontal="left" vertical="top" wrapText="1"/>
    </xf>
    <xf numFmtId="0" fontId="3" fillId="2" borderId="7" xfId="1" applyFont="1" applyFill="1" applyBorder="1" applyAlignment="1" applyProtection="1">
      <alignment horizontal="left" vertical="top" wrapText="1"/>
    </xf>
    <xf numFmtId="0" fontId="3" fillId="2" borderId="8" xfId="1" applyFont="1" applyFill="1" applyBorder="1" applyAlignment="1" applyProtection="1">
      <alignment horizontal="left" vertical="top" wrapText="1"/>
    </xf>
    <xf numFmtId="0" fontId="3" fillId="2" borderId="9" xfId="1" applyFont="1" applyFill="1" applyBorder="1" applyAlignment="1" applyProtection="1">
      <alignment horizontal="left" vertical="top" wrapText="1"/>
    </xf>
    <xf numFmtId="0" fontId="3" fillId="2" borderId="0" xfId="1" applyFont="1" applyFill="1" applyBorder="1" applyAlignment="1" applyProtection="1">
      <alignment horizontal="left" vertical="top" wrapText="1"/>
    </xf>
    <xf numFmtId="0" fontId="3" fillId="2" borderId="10" xfId="1" applyFont="1" applyFill="1" applyBorder="1" applyAlignment="1" applyProtection="1">
      <alignment horizontal="left" vertical="top" wrapText="1"/>
    </xf>
    <xf numFmtId="0" fontId="9" fillId="3" borderId="3" xfId="1" applyFont="1" applyFill="1" applyBorder="1" applyAlignment="1" applyProtection="1">
      <alignment horizontal="center" vertical="top" wrapText="1"/>
    </xf>
    <xf numFmtId="0" fontId="9" fillId="2" borderId="3"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7" borderId="1" xfId="1" quotePrefix="1" applyFont="1" applyFill="1" applyBorder="1" applyAlignment="1" applyProtection="1">
      <alignment horizontal="left" vertical="top"/>
    </xf>
    <xf numFmtId="0" fontId="0" fillId="7" borderId="4" xfId="0" applyFill="1" applyBorder="1" applyAlignment="1">
      <alignment horizontal="left" vertical="top"/>
    </xf>
    <xf numFmtId="0" fontId="0" fillId="7" borderId="2" xfId="0" applyFill="1" applyBorder="1" applyAlignment="1">
      <alignment horizontal="left" vertical="top"/>
    </xf>
    <xf numFmtId="0" fontId="9" fillId="7" borderId="1" xfId="1" quotePrefix="1" applyFont="1" applyFill="1" applyBorder="1" applyAlignment="1" applyProtection="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3" fillId="0" borderId="7" xfId="1" applyFont="1" applyBorder="1" applyAlignment="1">
      <alignment horizontal="left" vertical="top" wrapText="1"/>
    </xf>
    <xf numFmtId="0" fontId="13" fillId="0" borderId="0" xfId="1" applyFont="1" applyBorder="1" applyAlignment="1">
      <alignment horizontal="left" vertical="top" wrapText="1"/>
    </xf>
    <xf numFmtId="0" fontId="19"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13" fillId="0" borderId="0" xfId="1" applyFont="1" applyAlignment="1">
      <alignment horizontal="left" vertical="center" wrapText="1"/>
    </xf>
    <xf numFmtId="0" fontId="13" fillId="0" borderId="0" xfId="1" applyFont="1" applyBorder="1" applyAlignment="1">
      <alignment horizontal="left" vertical="center" wrapText="1"/>
    </xf>
    <xf numFmtId="0" fontId="3" fillId="3" borderId="3" xfId="1" applyFont="1" applyFill="1" applyBorder="1" applyAlignment="1" applyProtection="1">
      <alignment horizontal="center" vertical="top" wrapText="1"/>
    </xf>
    <xf numFmtId="0" fontId="3" fillId="3" borderId="3" xfId="1" applyFont="1" applyFill="1" applyBorder="1" applyAlignment="1">
      <alignment horizontal="center" vertical="top" wrapText="1"/>
    </xf>
    <xf numFmtId="0" fontId="3" fillId="0" borderId="3" xfId="1" applyFont="1" applyBorder="1" applyAlignment="1" applyProtection="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19"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1" xfId="1" applyFont="1" applyFill="1" applyBorder="1" applyAlignment="1" applyProtection="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9" fillId="2" borderId="5" xfId="1" applyFont="1" applyFill="1" applyBorder="1" applyAlignment="1" applyProtection="1">
      <alignment horizontal="center" vertical="top" wrapText="1"/>
    </xf>
    <xf numFmtId="0" fontId="22" fillId="0" borderId="0" xfId="0" applyFont="1" applyBorder="1" applyAlignment="1">
      <alignment horizontal="left" vertical="top" wrapText="1"/>
    </xf>
    <xf numFmtId="0" fontId="3" fillId="0" borderId="0" xfId="1" quotePrefix="1" applyFont="1" applyAlignment="1">
      <alignment horizontal="left" vertical="center"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0" fillId="0" borderId="3" xfId="0" applyBorder="1" applyAlignment="1">
      <alignment horizontal="center" vertical="top" wrapText="1"/>
    </xf>
    <xf numFmtId="0" fontId="18" fillId="0" borderId="15" xfId="1" applyFont="1" applyFill="1" applyBorder="1" applyAlignment="1">
      <alignment horizontal="center" vertical="center"/>
    </xf>
    <xf numFmtId="0" fontId="18" fillId="0" borderId="16" xfId="1" applyFont="1" applyFill="1" applyBorder="1" applyAlignment="1">
      <alignment horizontal="center" vertical="center"/>
    </xf>
    <xf numFmtId="0" fontId="18" fillId="0" borderId="17" xfId="1" applyFont="1" applyFill="1" applyBorder="1" applyAlignment="1">
      <alignment horizontal="center" vertical="center"/>
    </xf>
    <xf numFmtId="0" fontId="18" fillId="0" borderId="18" xfId="1" applyFont="1" applyFill="1" applyBorder="1" applyAlignment="1">
      <alignment horizontal="center" vertical="center"/>
    </xf>
    <xf numFmtId="0" fontId="18" fillId="0" borderId="19" xfId="1" applyFont="1" applyFill="1" applyBorder="1" applyAlignment="1">
      <alignment horizontal="center" vertical="center"/>
    </xf>
    <xf numFmtId="0" fontId="18" fillId="0" borderId="20" xfId="1" applyFont="1" applyFill="1" applyBorder="1" applyAlignment="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0" fillId="5" borderId="3" xfId="1" applyFont="1" applyFill="1" applyBorder="1" applyAlignment="1" applyProtection="1">
      <alignment horizontal="center" vertical="center"/>
      <protection locked="0"/>
    </xf>
    <xf numFmtId="0" fontId="0" fillId="0" borderId="0" xfId="1" applyFont="1" applyAlignment="1">
      <alignment horizontal="left" vertical="top" wrapText="1"/>
    </xf>
    <xf numFmtId="0" fontId="9" fillId="0" borderId="6" xfId="1" applyFont="1" applyFill="1" applyBorder="1" applyAlignment="1">
      <alignment horizontal="center" vertical="center" wrapText="1"/>
    </xf>
    <xf numFmtId="0" fontId="9" fillId="0" borderId="7" xfId="1" applyFont="1" applyFill="1" applyBorder="1" applyAlignment="1">
      <alignment horizontal="center" vertical="center" wrapText="1"/>
    </xf>
    <xf numFmtId="0" fontId="9" fillId="0" borderId="9" xfId="1" applyFont="1" applyFill="1" applyBorder="1" applyAlignment="1">
      <alignment horizontal="center" vertical="center" wrapText="1"/>
    </xf>
    <xf numFmtId="0" fontId="9" fillId="0" borderId="0" xfId="1" applyFont="1" applyFill="1" applyBorder="1" applyAlignment="1">
      <alignment horizontal="center" vertical="center" wrapText="1"/>
    </xf>
    <xf numFmtId="0" fontId="9" fillId="0" borderId="10" xfId="1" applyFont="1" applyFill="1" applyBorder="1" applyAlignment="1">
      <alignment horizontal="center" vertical="center" wrapText="1"/>
    </xf>
    <xf numFmtId="0" fontId="9" fillId="0" borderId="11"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2" xfId="1" applyFont="1" applyFill="1" applyBorder="1" applyAlignment="1">
      <alignment horizontal="center" vertical="center" wrapText="1"/>
    </xf>
    <xf numFmtId="0" fontId="3" fillId="0" borderId="3" xfId="1" applyFont="1" applyBorder="1" applyAlignment="1">
      <alignment horizontal="center" vertical="center" wrapText="1"/>
    </xf>
    <xf numFmtId="0" fontId="9" fillId="0" borderId="8" xfId="1" applyFont="1" applyFill="1" applyBorder="1" applyAlignment="1">
      <alignment horizontal="center" vertical="center" wrapText="1"/>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0" xfId="1" applyFont="1" applyBorder="1" applyAlignment="1">
      <alignment horizontal="left" vertical="center" wrapText="1"/>
    </xf>
    <xf numFmtId="0" fontId="3" fillId="0" borderId="5" xfId="1" applyFont="1" applyBorder="1" applyAlignment="1">
      <alignment horizontal="left" vertical="center" wrapText="1"/>
    </xf>
    <xf numFmtId="0" fontId="8" fillId="5" borderId="2" xfId="1" applyFont="1" applyFill="1" applyBorder="1" applyAlignment="1" applyProtection="1">
      <alignment horizontal="left" vertical="center"/>
      <protection locked="0"/>
    </xf>
    <xf numFmtId="0" fontId="8" fillId="5" borderId="3" xfId="1" applyFont="1" applyFill="1" applyBorder="1" applyAlignment="1" applyProtection="1">
      <alignment horizontal="lef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31"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9" fillId="10" borderId="3" xfId="1" applyFont="1" applyFill="1" applyBorder="1" applyAlignment="1">
      <alignment horizontal="center" vertical="center"/>
    </xf>
    <xf numFmtId="0" fontId="9" fillId="3" borderId="3" xfId="1" applyFont="1" applyFill="1" applyBorder="1" applyAlignment="1">
      <alignment horizontal="center" vertical="center"/>
    </xf>
    <xf numFmtId="0" fontId="9" fillId="0" borderId="0" xfId="1" applyFont="1" applyAlignment="1">
      <alignment horizontal="lef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vertical="center" wrapText="1"/>
    </xf>
    <xf numFmtId="0" fontId="22" fillId="10" borderId="3" xfId="1" applyFont="1" applyFill="1" applyBorder="1" applyAlignment="1" applyProtection="1">
      <alignment horizontal="left" vertical="top" wrapText="1"/>
      <protection locked="0"/>
    </xf>
    <xf numFmtId="0" fontId="9" fillId="10" borderId="3" xfId="1" applyFont="1" applyFill="1" applyBorder="1" applyAlignment="1">
      <alignment horizontal="left" vertical="top"/>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2" fillId="10" borderId="1" xfId="1" applyFont="1" applyFill="1" applyBorder="1" applyAlignment="1" applyProtection="1">
      <alignment horizontal="center" vertical="center"/>
      <protection locked="0"/>
    </xf>
    <xf numFmtId="0" fontId="22" fillId="10" borderId="4" xfId="1" applyFont="1" applyFill="1" applyBorder="1" applyAlignment="1" applyProtection="1">
      <alignment horizontal="center" vertical="center"/>
      <protection locked="0"/>
    </xf>
    <xf numFmtId="0" fontId="22" fillId="10" borderId="2" xfId="1" applyFont="1" applyFill="1" applyBorder="1" applyAlignment="1" applyProtection="1">
      <alignment horizontal="center" vertical="center"/>
      <protection locked="0"/>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22" fillId="10" borderId="1" xfId="1" applyFont="1" applyFill="1" applyBorder="1" applyAlignment="1" applyProtection="1">
      <alignment vertical="center" wrapText="1"/>
      <protection locked="0"/>
    </xf>
    <xf numFmtId="0" fontId="22" fillId="10" borderId="4" xfId="1" applyFont="1" applyFill="1" applyBorder="1" applyAlignment="1" applyProtection="1">
      <alignment vertical="center" wrapText="1"/>
      <protection locked="0"/>
    </xf>
    <xf numFmtId="0" fontId="22" fillId="10" borderId="2" xfId="1" applyFont="1" applyFill="1" applyBorder="1" applyAlignment="1" applyProtection="1">
      <alignment vertical="center" wrapText="1"/>
      <protection locked="0"/>
    </xf>
    <xf numFmtId="0" fontId="22" fillId="10" borderId="1" xfId="1" applyFont="1" applyFill="1" applyBorder="1" applyAlignment="1" applyProtection="1">
      <alignment horizontal="center" vertical="center" wrapText="1"/>
      <protection locked="0"/>
    </xf>
    <xf numFmtId="0" fontId="22" fillId="10" borderId="4" xfId="1" applyFont="1" applyFill="1" applyBorder="1" applyAlignment="1" applyProtection="1">
      <alignment horizontal="center" vertical="center" wrapText="1"/>
      <protection locked="0"/>
    </xf>
    <xf numFmtId="0" fontId="22" fillId="10" borderId="2" xfId="1" applyFont="1" applyFill="1" applyBorder="1" applyAlignment="1" applyProtection="1">
      <alignment horizontal="center" vertical="center" wrapText="1"/>
      <protection locked="0"/>
    </xf>
    <xf numFmtId="0" fontId="9" fillId="0" borderId="0" xfId="1" applyFont="1" applyAlignment="1">
      <alignment horizontal="left"/>
    </xf>
    <xf numFmtId="0" fontId="22" fillId="10" borderId="1" xfId="1" applyFont="1" applyFill="1" applyBorder="1" applyAlignment="1" applyProtection="1">
      <alignment horizontal="left" vertical="center" wrapText="1"/>
      <protection locked="0"/>
    </xf>
    <xf numFmtId="0" fontId="22" fillId="10" borderId="4" xfId="1" applyFont="1" applyFill="1" applyBorder="1" applyAlignment="1" applyProtection="1">
      <alignment horizontal="left" vertical="center" wrapText="1"/>
      <protection locked="0"/>
    </xf>
    <xf numFmtId="0" fontId="22" fillId="10" borderId="2" xfId="1" applyFont="1" applyFill="1" applyBorder="1" applyAlignment="1" applyProtection="1">
      <alignment horizontal="left" vertical="center" wrapText="1"/>
      <protection locked="0"/>
    </xf>
    <xf numFmtId="0" fontId="9" fillId="0" borderId="0" xfId="1" applyFont="1" applyAlignment="1"/>
    <xf numFmtId="0" fontId="33" fillId="10" borderId="3" xfId="1" applyFont="1" applyFill="1" applyBorder="1" applyAlignment="1" applyProtection="1">
      <alignment horizontal="lef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22" fillId="0" borderId="3" xfId="1" applyFont="1" applyBorder="1" applyAlignment="1" applyProtection="1">
      <alignment horizontal="left" vertical="center" wrapText="1"/>
      <protection locked="0"/>
    </xf>
    <xf numFmtId="3" fontId="22" fillId="0" borderId="3" xfId="1" applyNumberFormat="1" applyFont="1" applyBorder="1" applyAlignment="1" applyProtection="1">
      <alignment horizontal="right" vertical="center" wrapText="1"/>
      <protection locked="0"/>
    </xf>
    <xf numFmtId="0" fontId="12" fillId="0" borderId="3" xfId="1" applyFont="1" applyBorder="1" applyAlignment="1" applyProtection="1">
      <alignment horizontal="left" vertical="center" wrapText="1"/>
      <protection locked="0"/>
    </xf>
    <xf numFmtId="3" fontId="12" fillId="0" borderId="3" xfId="1" applyNumberFormat="1" applyFont="1" applyBorder="1" applyAlignment="1" applyProtection="1">
      <alignment horizontal="right" vertical="center" wrapText="1"/>
      <protection locked="0"/>
    </xf>
    <xf numFmtId="0" fontId="22" fillId="0" borderId="1" xfId="1" applyFont="1" applyBorder="1" applyAlignment="1" applyProtection="1">
      <alignment horizontal="center" vertical="center" wrapText="1"/>
      <protection locked="0"/>
    </xf>
    <xf numFmtId="0" fontId="22" fillId="0" borderId="4" xfId="1" applyFont="1" applyBorder="1" applyAlignment="1" applyProtection="1">
      <alignment horizontal="center" vertical="center" wrapText="1"/>
      <protection locked="0"/>
    </xf>
    <xf numFmtId="0" fontId="22" fillId="0" borderId="2" xfId="1" applyFont="1" applyBorder="1" applyAlignment="1" applyProtection="1">
      <alignment horizontal="center" vertical="center" wrapText="1"/>
      <protection locked="0"/>
    </xf>
    <xf numFmtId="0" fontId="22" fillId="0" borderId="6" xfId="1" applyFont="1" applyBorder="1" applyAlignment="1" applyProtection="1">
      <alignment horizontal="left" vertical="top" wrapText="1"/>
      <protection locked="0"/>
    </xf>
    <xf numFmtId="0" fontId="22" fillId="0" borderId="7" xfId="1" applyFont="1" applyBorder="1" applyAlignment="1" applyProtection="1">
      <alignment horizontal="left" vertical="top" wrapText="1"/>
      <protection locked="0"/>
    </xf>
    <xf numFmtId="0" fontId="22" fillId="0" borderId="8" xfId="1" applyFont="1" applyBorder="1" applyAlignment="1" applyProtection="1">
      <alignment horizontal="left" vertical="top" wrapText="1"/>
      <protection locked="0"/>
    </xf>
    <xf numFmtId="0" fontId="22" fillId="0" borderId="9" xfId="1" applyFont="1" applyBorder="1" applyAlignment="1" applyProtection="1">
      <alignment horizontal="left" vertical="top" wrapText="1"/>
      <protection locked="0"/>
    </xf>
    <xf numFmtId="0" fontId="22" fillId="0" borderId="0" xfId="1" applyFont="1" applyBorder="1" applyAlignment="1" applyProtection="1">
      <alignment horizontal="left" vertical="top" wrapText="1"/>
      <protection locked="0"/>
    </xf>
    <xf numFmtId="0" fontId="22" fillId="0" borderId="10" xfId="1" applyFont="1" applyBorder="1" applyAlignment="1" applyProtection="1">
      <alignment horizontal="left" vertical="top" wrapText="1"/>
      <protection locked="0"/>
    </xf>
    <xf numFmtId="0" fontId="22" fillId="0" borderId="11" xfId="1" applyFont="1" applyBorder="1" applyAlignment="1" applyProtection="1">
      <alignment horizontal="left" vertical="top" wrapText="1"/>
      <protection locked="0"/>
    </xf>
    <xf numFmtId="0" fontId="22" fillId="0" borderId="5" xfId="1" applyFont="1" applyBorder="1" applyAlignment="1" applyProtection="1">
      <alignment horizontal="left" vertical="top" wrapText="1"/>
      <protection locked="0"/>
    </xf>
    <xf numFmtId="0" fontId="22" fillId="0" borderId="12" xfId="1" applyFont="1" applyBorder="1" applyAlignment="1" applyProtection="1">
      <alignment horizontal="left" vertical="top" wrapText="1"/>
      <protection locked="0"/>
    </xf>
    <xf numFmtId="0" fontId="22" fillId="0" borderId="3" xfId="1" applyFont="1" applyBorder="1" applyAlignment="1" applyProtection="1">
      <alignment horizontal="left" vertical="top" wrapText="1"/>
      <protection locked="0"/>
    </xf>
    <xf numFmtId="0" fontId="33" fillId="0" borderId="3" xfId="1" applyFont="1" applyBorder="1" applyAlignment="1" applyProtection="1">
      <alignment horizontal="left" vertical="top" wrapText="1"/>
      <protection locked="0"/>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9" fillId="10" borderId="1" xfId="3" applyNumberFormat="1" applyFont="1" applyFill="1" applyBorder="1" applyAlignment="1" applyProtection="1">
      <alignment vertical="top" wrapText="1"/>
      <protection locked="0"/>
    </xf>
    <xf numFmtId="0" fontId="9" fillId="10" borderId="4" xfId="3" applyNumberFormat="1" applyFont="1" applyFill="1" applyBorder="1" applyAlignment="1" applyProtection="1">
      <alignment vertical="top" wrapText="1"/>
      <protection locked="0"/>
    </xf>
    <xf numFmtId="0" fontId="9" fillId="10" borderId="2" xfId="3" applyNumberFormat="1"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10" borderId="1" xfId="1" applyFont="1" applyFill="1" applyBorder="1" applyAlignment="1" applyProtection="1">
      <alignment horizontal="left" vertical="center" shrinkToFit="1"/>
      <protection locked="0"/>
    </xf>
    <xf numFmtId="0" fontId="9" fillId="10" borderId="4" xfId="1" applyFont="1" applyFill="1" applyBorder="1" applyAlignment="1" applyProtection="1">
      <alignment horizontal="left" vertical="center" shrinkToFit="1"/>
      <protection locked="0"/>
    </xf>
    <xf numFmtId="0" fontId="9" fillId="10" borderId="2" xfId="1" applyFont="1" applyFill="1" applyBorder="1" applyAlignment="1" applyProtection="1">
      <alignment horizontal="left" vertical="center" shrinkToFit="1"/>
      <protection locked="0"/>
    </xf>
    <xf numFmtId="0" fontId="9" fillId="10" borderId="1" xfId="3" applyNumberFormat="1" applyFont="1" applyFill="1" applyBorder="1" applyAlignment="1" applyProtection="1">
      <alignment horizontal="left" vertical="top" wrapText="1"/>
      <protection locked="0"/>
    </xf>
    <xf numFmtId="0" fontId="9" fillId="10" borderId="4" xfId="3" applyNumberFormat="1" applyFont="1" applyFill="1" applyBorder="1" applyAlignment="1" applyProtection="1">
      <alignment horizontal="left" vertical="top" wrapText="1"/>
      <protection locked="0"/>
    </xf>
    <xf numFmtId="0" fontId="9" fillId="10" borderId="2" xfId="3" applyNumberFormat="1" applyFont="1" applyFill="1" applyBorder="1" applyAlignment="1" applyProtection="1">
      <alignment horizontal="left" vertical="top" wrapText="1"/>
      <protection locked="0"/>
    </xf>
    <xf numFmtId="0" fontId="9" fillId="10" borderId="3" xfId="1" applyFont="1" applyFill="1" applyBorder="1" applyAlignment="1" applyProtection="1">
      <alignment horizontal="left" vertical="center"/>
      <protection locked="0"/>
    </xf>
    <xf numFmtId="38" fontId="9" fillId="10" borderId="3" xfId="3" applyFont="1" applyFill="1" applyBorder="1" applyAlignment="1" applyProtection="1">
      <alignment horizontal="right" vertical="top" wrapText="1"/>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0" fillId="3" borderId="3" xfId="1" applyFont="1" applyFill="1" applyBorder="1" applyAlignment="1">
      <alignment horizontal="center" vertical="center"/>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0" fontId="7" fillId="9" borderId="3" xfId="1" applyFont="1" applyFill="1" applyBorder="1" applyAlignment="1">
      <alignment horizontal="left" vertical="center"/>
    </xf>
    <xf numFmtId="38" fontId="9" fillId="10" borderId="1" xfId="3" applyFont="1" applyFill="1" applyBorder="1" applyAlignment="1" applyProtection="1">
      <alignment horizontal="right" vertical="top" wrapText="1"/>
      <protection locked="0"/>
    </xf>
    <xf numFmtId="38" fontId="9" fillId="10" borderId="4" xfId="3" applyFont="1" applyFill="1" applyBorder="1" applyAlignment="1" applyProtection="1">
      <alignment horizontal="right" vertical="top" wrapText="1"/>
      <protection locked="0"/>
    </xf>
    <xf numFmtId="38" fontId="9" fillId="10" borderId="2" xfId="3" applyFont="1" applyFill="1" applyBorder="1" applyAlignment="1" applyProtection="1">
      <alignment horizontal="right" vertical="top" wrapText="1"/>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0" fontId="9" fillId="2" borderId="3" xfId="1" applyFont="1" applyFill="1" applyBorder="1" applyAlignment="1">
      <alignment horizontal="left" vertical="center" wrapText="1"/>
    </xf>
    <xf numFmtId="0" fontId="9" fillId="2" borderId="3" xfId="1" applyFont="1" applyFill="1" applyBorder="1" applyAlignment="1">
      <alignment vertical="center" wrapText="1"/>
    </xf>
    <xf numFmtId="0" fontId="9" fillId="0" borderId="1" xfId="1" applyFont="1" applyBorder="1" applyAlignment="1" applyProtection="1">
      <alignment vertical="center"/>
      <protection locked="0"/>
    </xf>
    <xf numFmtId="0" fontId="9" fillId="0" borderId="4" xfId="1" applyFont="1" applyBorder="1" applyAlignment="1" applyProtection="1">
      <alignment vertical="center"/>
      <protection locked="0"/>
    </xf>
    <xf numFmtId="0" fontId="9" fillId="0" borderId="2" xfId="1" applyFont="1" applyBorder="1" applyAlignment="1" applyProtection="1">
      <alignment vertical="center"/>
      <protection locked="0"/>
    </xf>
    <xf numFmtId="176" fontId="3" fillId="0" borderId="0" xfId="1" applyNumberFormat="1" applyFont="1" applyAlignment="1">
      <alignment vertical="center"/>
    </xf>
    <xf numFmtId="176" fontId="3" fillId="0" borderId="0" xfId="1" applyNumberFormat="1" applyFont="1" applyAlignment="1">
      <alignment horizontal="right" vertical="center"/>
    </xf>
    <xf numFmtId="179" fontId="9" fillId="0" borderId="1" xfId="1" applyNumberFormat="1" applyFont="1" applyBorder="1" applyAlignment="1" applyProtection="1">
      <alignment horizontal="center" vertical="center"/>
      <protection locked="0"/>
    </xf>
    <xf numFmtId="179" fontId="9" fillId="0" borderId="2" xfId="1" applyNumberFormat="1" applyFont="1" applyBorder="1" applyAlignment="1" applyProtection="1">
      <alignment horizontal="center" vertical="center"/>
      <protection locked="0"/>
    </xf>
    <xf numFmtId="0" fontId="9" fillId="0" borderId="1"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27" fillId="10" borderId="3" xfId="1" applyFont="1" applyFill="1" applyBorder="1" applyAlignment="1">
      <alignment horizontal="left" vertical="top" wrapText="1"/>
    </xf>
    <xf numFmtId="0" fontId="29" fillId="10" borderId="3" xfId="1" applyFont="1" applyFill="1" applyBorder="1" applyAlignment="1">
      <alignment horizontal="left" vertical="top" wrapText="1"/>
    </xf>
    <xf numFmtId="0" fontId="27" fillId="10" borderId="1" xfId="1" applyFont="1" applyFill="1" applyBorder="1" applyAlignment="1">
      <alignment vertical="center" wrapText="1"/>
    </xf>
    <xf numFmtId="0" fontId="27" fillId="10" borderId="4" xfId="1" applyFont="1" applyFill="1" applyBorder="1" applyAlignment="1">
      <alignment vertical="center" wrapText="1"/>
    </xf>
    <xf numFmtId="0" fontId="27" fillId="10" borderId="2" xfId="1" applyFont="1" applyFill="1" applyBorder="1" applyAlignment="1">
      <alignment vertical="center" wrapText="1"/>
    </xf>
    <xf numFmtId="0" fontId="28" fillId="10" borderId="3" xfId="1" applyFont="1" applyFill="1" applyBorder="1" applyAlignment="1">
      <alignment horizontal="left" vertical="top" wrapText="1"/>
    </xf>
    <xf numFmtId="0" fontId="30" fillId="10" borderId="3" xfId="1" applyFont="1" applyFill="1" applyBorder="1" applyAlignment="1">
      <alignment horizontal="left" vertical="top" wrapText="1"/>
    </xf>
    <xf numFmtId="0" fontId="27" fillId="10" borderId="1" xfId="1" applyFont="1" applyFill="1" applyBorder="1" applyAlignment="1">
      <alignment horizontal="center" vertical="center" wrapText="1"/>
    </xf>
    <xf numFmtId="0" fontId="27" fillId="10" borderId="4" xfId="1" applyFont="1" applyFill="1" applyBorder="1" applyAlignment="1">
      <alignment horizontal="center" vertical="center" wrapText="1"/>
    </xf>
    <xf numFmtId="0" fontId="27" fillId="10" borderId="2" xfId="1" applyFont="1" applyFill="1" applyBorder="1" applyAlignment="1">
      <alignment horizontal="center" vertical="center" wrapText="1"/>
    </xf>
    <xf numFmtId="0" fontId="27" fillId="10" borderId="1" xfId="1" applyFont="1" applyFill="1" applyBorder="1" applyAlignment="1">
      <alignment horizontal="left" vertical="center" wrapText="1"/>
    </xf>
    <xf numFmtId="0" fontId="27" fillId="10" borderId="4" xfId="1" applyFont="1" applyFill="1" applyBorder="1" applyAlignment="1">
      <alignment horizontal="left" vertical="center" wrapText="1"/>
    </xf>
    <xf numFmtId="0" fontId="27" fillId="10" borderId="2" xfId="1" applyFont="1" applyFill="1" applyBorder="1" applyAlignment="1">
      <alignment horizontal="left" vertical="center" wrapText="1"/>
    </xf>
    <xf numFmtId="0" fontId="27" fillId="10" borderId="1" xfId="1" applyFont="1" applyFill="1" applyBorder="1" applyAlignment="1">
      <alignment horizontal="center" vertical="center"/>
    </xf>
    <xf numFmtId="0" fontId="27" fillId="10" borderId="4" xfId="1" applyFont="1" applyFill="1" applyBorder="1" applyAlignment="1">
      <alignment horizontal="center" vertical="center"/>
    </xf>
    <xf numFmtId="0" fontId="27" fillId="10" borderId="2" xfId="1" applyFont="1" applyFill="1" applyBorder="1" applyAlignment="1">
      <alignment horizontal="center" vertical="center"/>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0" fontId="15" fillId="5" borderId="3" xfId="1" applyFont="1" applyFill="1" applyBorder="1" applyAlignment="1" applyProtection="1">
      <alignment horizontal="left" vertical="center"/>
      <protection locked="0"/>
    </xf>
    <xf numFmtId="179" fontId="14"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27" fillId="0" borderId="3" xfId="1" applyFont="1" applyBorder="1" applyAlignment="1">
      <alignment horizontal="left" vertical="top" wrapText="1"/>
    </xf>
    <xf numFmtId="0" fontId="29" fillId="0" borderId="3" xfId="1" applyFont="1" applyBorder="1" applyAlignment="1">
      <alignment horizontal="left" vertical="top" wrapText="1"/>
    </xf>
    <xf numFmtId="0" fontId="27" fillId="0" borderId="3" xfId="1" applyFont="1" applyBorder="1" applyAlignment="1">
      <alignment horizontal="left" vertical="center" wrapText="1"/>
    </xf>
    <xf numFmtId="3" fontId="27"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0" fontId="27" fillId="0" borderId="1" xfId="1" applyFont="1" applyBorder="1" applyAlignment="1">
      <alignment horizontal="center" vertical="center" wrapText="1"/>
    </xf>
    <xf numFmtId="0" fontId="27" fillId="0" borderId="4" xfId="1" applyFont="1" applyBorder="1" applyAlignment="1">
      <alignment horizontal="center" vertical="center" wrapText="1"/>
    </xf>
    <xf numFmtId="0" fontId="27" fillId="0" borderId="2" xfId="1" applyFont="1" applyBorder="1" applyAlignment="1">
      <alignment horizontal="center" vertical="center" wrapText="1"/>
    </xf>
    <xf numFmtId="0" fontId="27" fillId="0" borderId="6" xfId="1" applyFont="1" applyBorder="1" applyAlignment="1">
      <alignment horizontal="left" vertical="top" wrapText="1"/>
    </xf>
    <xf numFmtId="0" fontId="27" fillId="0" borderId="7" xfId="1" applyFont="1" applyBorder="1" applyAlignment="1">
      <alignment horizontal="left" vertical="top" wrapText="1"/>
    </xf>
    <xf numFmtId="0" fontId="27" fillId="0" borderId="8" xfId="1" applyFont="1" applyBorder="1" applyAlignment="1">
      <alignment horizontal="left" vertical="top" wrapText="1"/>
    </xf>
    <xf numFmtId="0" fontId="27" fillId="0" borderId="9" xfId="1" applyFont="1" applyBorder="1" applyAlignment="1">
      <alignment horizontal="left" vertical="top" wrapText="1"/>
    </xf>
    <xf numFmtId="0" fontId="27" fillId="0" borderId="0" xfId="1" applyFont="1" applyBorder="1" applyAlignment="1">
      <alignment horizontal="left" vertical="top" wrapText="1"/>
    </xf>
    <xf numFmtId="0" fontId="27" fillId="0" borderId="10" xfId="1" applyFont="1" applyBorder="1" applyAlignment="1">
      <alignment horizontal="left" vertical="top" wrapText="1"/>
    </xf>
    <xf numFmtId="0" fontId="27" fillId="0" borderId="11" xfId="1" applyFont="1" applyBorder="1" applyAlignment="1">
      <alignment horizontal="left" vertical="top" wrapText="1"/>
    </xf>
    <xf numFmtId="0" fontId="27" fillId="0" borderId="5" xfId="1" applyFont="1" applyBorder="1" applyAlignment="1">
      <alignment horizontal="left" vertical="top" wrapText="1"/>
    </xf>
    <xf numFmtId="0" fontId="27" fillId="0" borderId="12" xfId="1" applyFont="1" applyBorder="1" applyAlignment="1">
      <alignment horizontal="left" vertical="top" wrapText="1"/>
    </xf>
    <xf numFmtId="0" fontId="15" fillId="0" borderId="1" xfId="1" applyFont="1" applyBorder="1" applyAlignment="1" applyProtection="1">
      <alignment vertical="center"/>
    </xf>
    <xf numFmtId="0" fontId="15" fillId="0" borderId="2" xfId="1" applyFont="1" applyBorder="1" applyAlignment="1" applyProtection="1">
      <alignment vertical="center"/>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xf numFmtId="0" fontId="17" fillId="0" borderId="1" xfId="1" applyFont="1" applyBorder="1" applyAlignment="1" applyProtection="1">
      <alignment horizontal="left" vertical="center"/>
      <protection locked="0"/>
    </xf>
    <xf numFmtId="0" fontId="17" fillId="0" borderId="4" xfId="1" applyFont="1" applyBorder="1" applyAlignment="1" applyProtection="1">
      <alignment horizontal="left" vertical="center"/>
      <protection locked="0"/>
    </xf>
    <xf numFmtId="0" fontId="17" fillId="0" borderId="2" xfId="1" applyFont="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xf numFmtId="0" fontId="34" fillId="10" borderId="6" xfId="1" applyFont="1" applyFill="1" applyBorder="1" applyAlignment="1" applyProtection="1">
      <alignment horizontal="left" vertical="top" wrapText="1"/>
      <protection locked="0"/>
    </xf>
    <xf numFmtId="0" fontId="27" fillId="10" borderId="7" xfId="0" applyFont="1" applyFill="1" applyBorder="1" applyAlignment="1" applyProtection="1">
      <alignment horizontal="left" vertical="top" wrapText="1"/>
      <protection locked="0"/>
    </xf>
    <xf numFmtId="0" fontId="27" fillId="10" borderId="8" xfId="0" applyFont="1" applyFill="1" applyBorder="1" applyAlignment="1" applyProtection="1">
      <alignment horizontal="left" vertical="top" wrapText="1"/>
      <protection locked="0"/>
    </xf>
    <xf numFmtId="0" fontId="27" fillId="10" borderId="9" xfId="0" applyFont="1" applyFill="1" applyBorder="1" applyAlignment="1" applyProtection="1">
      <alignment horizontal="left" vertical="top" wrapText="1"/>
      <protection locked="0"/>
    </xf>
    <xf numFmtId="0" fontId="27" fillId="10" borderId="0" xfId="0" applyFont="1" applyFill="1" applyAlignment="1" applyProtection="1">
      <alignment horizontal="left" vertical="top" wrapText="1"/>
      <protection locked="0"/>
    </xf>
    <xf numFmtId="0" fontId="27" fillId="10" borderId="10" xfId="0" applyFont="1" applyFill="1" applyBorder="1" applyAlignment="1" applyProtection="1">
      <alignment horizontal="left" vertical="top" wrapText="1"/>
      <protection locked="0"/>
    </xf>
    <xf numFmtId="0" fontId="27" fillId="10" borderId="11" xfId="0" applyFont="1" applyFill="1" applyBorder="1" applyAlignment="1" applyProtection="1">
      <alignment horizontal="left" vertical="top" wrapText="1"/>
      <protection locked="0"/>
    </xf>
    <xf numFmtId="0" fontId="27" fillId="10" borderId="5" xfId="0" applyFont="1" applyFill="1" applyBorder="1" applyAlignment="1" applyProtection="1">
      <alignment horizontal="left" vertical="top" wrapText="1"/>
      <protection locked="0"/>
    </xf>
    <xf numFmtId="0" fontId="27" fillId="10" borderId="12" xfId="0" applyFont="1" applyFill="1" applyBorder="1" applyAlignment="1" applyProtection="1">
      <alignment horizontal="left" vertical="top" wrapText="1"/>
      <protection locked="0"/>
    </xf>
    <xf numFmtId="0" fontId="17" fillId="10" borderId="1" xfId="1" applyFont="1" applyFill="1" applyBorder="1" applyAlignment="1" applyProtection="1">
      <alignment vertical="center" shrinkToFit="1"/>
      <protection locked="0"/>
    </xf>
    <xf numFmtId="0" fontId="17" fillId="10" borderId="4" xfId="1" applyFont="1" applyFill="1" applyBorder="1" applyAlignment="1" applyProtection="1">
      <alignment vertical="center" shrinkToFit="1"/>
      <protection locked="0"/>
    </xf>
    <xf numFmtId="0" fontId="17" fillId="10" borderId="2" xfId="1" applyFont="1" applyFill="1" applyBorder="1" applyAlignment="1" applyProtection="1">
      <alignment vertical="center" shrinkToFit="1"/>
      <protection locked="0"/>
    </xf>
    <xf numFmtId="176" fontId="15" fillId="0" borderId="1" xfId="1" applyNumberFormat="1" applyFont="1" applyFill="1" applyBorder="1" applyAlignment="1">
      <alignment vertical="top" wrapText="1"/>
    </xf>
    <xf numFmtId="176" fontId="15" fillId="0" borderId="4" xfId="1" applyNumberFormat="1" applyFont="1" applyFill="1" applyBorder="1" applyAlignment="1">
      <alignment vertical="top" wrapText="1"/>
    </xf>
    <xf numFmtId="176" fontId="15" fillId="0" borderId="2" xfId="1" applyNumberFormat="1" applyFont="1" applyFill="1" applyBorder="1" applyAlignment="1">
      <alignment vertical="top" wrapText="1"/>
    </xf>
    <xf numFmtId="0" fontId="17" fillId="10" borderId="3" xfId="1" applyFont="1" applyFill="1" applyBorder="1" applyAlignment="1">
      <alignment vertical="center"/>
    </xf>
    <xf numFmtId="180" fontId="15" fillId="10" borderId="3" xfId="1" applyNumberFormat="1" applyFont="1" applyFill="1" applyBorder="1" applyAlignment="1">
      <alignment horizontal="center" vertical="top" wrapText="1"/>
    </xf>
    <xf numFmtId="176" fontId="9" fillId="0" borderId="1" xfId="1" applyNumberFormat="1" applyFont="1" applyFill="1" applyBorder="1" applyAlignment="1">
      <alignment vertical="top" wrapText="1"/>
    </xf>
    <xf numFmtId="176" fontId="9" fillId="0" borderId="4" xfId="1" applyNumberFormat="1" applyFont="1" applyFill="1" applyBorder="1" applyAlignment="1">
      <alignment vertical="top" wrapText="1"/>
    </xf>
    <xf numFmtId="176" fontId="9" fillId="0" borderId="2" xfId="1" applyNumberFormat="1" applyFont="1" applyFill="1" applyBorder="1" applyAlignment="1">
      <alignment vertical="top" wrapText="1"/>
    </xf>
    <xf numFmtId="0" fontId="16" fillId="10" borderId="1" xfId="1" applyFont="1" applyFill="1" applyBorder="1" applyAlignment="1" applyProtection="1">
      <alignment horizontal="left" vertical="center"/>
      <protection locked="0"/>
    </xf>
    <xf numFmtId="176" fontId="15" fillId="0" borderId="1" xfId="1" applyNumberFormat="1" applyFont="1" applyFill="1" applyBorder="1" applyAlignment="1">
      <alignment horizontal="left" vertical="top" wrapText="1"/>
    </xf>
    <xf numFmtId="176" fontId="15" fillId="0" borderId="4" xfId="1" applyNumberFormat="1" applyFont="1" applyFill="1" applyBorder="1" applyAlignment="1">
      <alignment horizontal="left" vertical="top" wrapText="1"/>
    </xf>
    <xf numFmtId="176" fontId="15" fillId="0" borderId="2" xfId="1" applyNumberFormat="1" applyFont="1" applyFill="1" applyBorder="1" applyAlignment="1">
      <alignment horizontal="left" vertical="top" wrapText="1"/>
    </xf>
  </cellXfs>
  <cellStyles count="4">
    <cellStyle name="桁区切り" xfId="3" builtinId="6"/>
    <cellStyle name="桁区切り 2" xfId="2" xr:uid="{00000000-0005-0000-0000-000001000000}"/>
    <cellStyle name="標準" xfId="0" builtinId="0"/>
    <cellStyle name="標準 7 2" xfId="1" xr:uid="{00000000-0005-0000-0000-000003000000}"/>
  </cellStyles>
  <dxfs count="94">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checked="Checked" lockText="1" noThreeD="1"/>
</file>

<file path=xl/ctrlProps/ctrlProp38.xml><?xml version="1.0" encoding="utf-8"?>
<formControlPr xmlns="http://schemas.microsoft.com/office/spreadsheetml/2009/9/main" objectType="CheckBox" checked="Checked"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checked="Checked" lockText="1" noThreeD="1"/>
</file>

<file path=xl/ctrlProps/ctrlProp44.xml><?xml version="1.0" encoding="utf-8"?>
<formControlPr xmlns="http://schemas.microsoft.com/office/spreadsheetml/2009/9/main" objectType="CheckBox" checked="Checked"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checked="Checked" lockText="1" noThreeD="1"/>
</file>

<file path=xl/ctrlProps/ctrlProp53.xml><?xml version="1.0" encoding="utf-8"?>
<formControlPr xmlns="http://schemas.microsoft.com/office/spreadsheetml/2009/9/main" objectType="CheckBox" checked="Checked"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30</xdr:row>
          <xdr:rowOff>449580</xdr:rowOff>
        </xdr:from>
        <xdr:to>
          <xdr:col>8</xdr:col>
          <xdr:colOff>60960</xdr:colOff>
          <xdr:row>30</xdr:row>
          <xdr:rowOff>708660</xdr:rowOff>
        </xdr:to>
        <xdr:sp macro="" textlink="">
          <xdr:nvSpPr>
            <xdr:cNvPr id="8199" name="Check Box 7" hidden="1">
              <a:extLst>
                <a:ext uri="{63B3BB69-23CF-44E3-9099-C40C66FF867C}">
                  <a14:compatExt spid="_x0000_s8199"/>
                </a:ext>
                <a:ext uri="{FF2B5EF4-FFF2-40B4-BE49-F238E27FC236}">
                  <a16:creationId xmlns:a16="http://schemas.microsoft.com/office/drawing/2014/main" id="{00000000-0008-0000-0100-00000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7620</xdr:rowOff>
        </xdr:from>
        <xdr:to>
          <xdr:col>4</xdr:col>
          <xdr:colOff>99060</xdr:colOff>
          <xdr:row>30</xdr:row>
          <xdr:rowOff>259080</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30</xdr:row>
          <xdr:rowOff>7620</xdr:rowOff>
        </xdr:from>
        <xdr:to>
          <xdr:col>6</xdr:col>
          <xdr:colOff>327660</xdr:colOff>
          <xdr:row>30</xdr:row>
          <xdr:rowOff>259080</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5</xdr:col>
          <xdr:colOff>304800</xdr:colOff>
          <xdr:row>30</xdr:row>
          <xdr:rowOff>480060</xdr:rowOff>
        </xdr:to>
        <xdr:sp macro="" textlink="">
          <xdr:nvSpPr>
            <xdr:cNvPr id="8202" name="Check Box 10" hidden="1">
              <a:extLst>
                <a:ext uri="{63B3BB69-23CF-44E3-9099-C40C66FF867C}">
                  <a14:compatExt spid="_x0000_s8202"/>
                </a:ext>
                <a:ext uri="{FF2B5EF4-FFF2-40B4-BE49-F238E27FC236}">
                  <a16:creationId xmlns:a16="http://schemas.microsoft.com/office/drawing/2014/main" id="{00000000-0008-0000-0100-00000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30</xdr:row>
          <xdr:rowOff>228600</xdr:rowOff>
        </xdr:from>
        <xdr:to>
          <xdr:col>8</xdr:col>
          <xdr:colOff>182880</xdr:colOff>
          <xdr:row>30</xdr:row>
          <xdr:rowOff>48006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30</xdr:row>
          <xdr:rowOff>7620</xdr:rowOff>
        </xdr:from>
        <xdr:to>
          <xdr:col>8</xdr:col>
          <xdr:colOff>190500</xdr:colOff>
          <xdr:row>30</xdr:row>
          <xdr:rowOff>25908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7620</xdr:rowOff>
        </xdr:from>
        <xdr:to>
          <xdr:col>6</xdr:col>
          <xdr:colOff>342900</xdr:colOff>
          <xdr:row>31</xdr:row>
          <xdr:rowOff>259080</xdr:rowOff>
        </xdr:to>
        <xdr:sp macro="" textlink="">
          <xdr:nvSpPr>
            <xdr:cNvPr id="8205" name="Check Box 13" hidden="1">
              <a:extLst>
                <a:ext uri="{63B3BB69-23CF-44E3-9099-C40C66FF867C}">
                  <a14:compatExt spid="_x0000_s8205"/>
                </a:ext>
                <a:ext uri="{FF2B5EF4-FFF2-40B4-BE49-F238E27FC236}">
                  <a16:creationId xmlns:a16="http://schemas.microsoft.com/office/drawing/2014/main" id="{00000000-0008-0000-0100-00000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228600</xdr:rowOff>
        </xdr:from>
        <xdr:to>
          <xdr:col>9</xdr:col>
          <xdr:colOff>0</xdr:colOff>
          <xdr:row>31</xdr:row>
          <xdr:rowOff>480060</xdr:rowOff>
        </xdr:to>
        <xdr:sp macro="" textlink="">
          <xdr:nvSpPr>
            <xdr:cNvPr id="8211" name="Check Box 19" hidden="1">
              <a:extLst>
                <a:ext uri="{63B3BB69-23CF-44E3-9099-C40C66FF867C}">
                  <a14:compatExt spid="_x0000_s8211"/>
                </a:ext>
                <a:ext uri="{FF2B5EF4-FFF2-40B4-BE49-F238E27FC236}">
                  <a16:creationId xmlns:a16="http://schemas.microsoft.com/office/drawing/2014/main" id="{00000000-0008-0000-0100-00001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457200</xdr:rowOff>
        </xdr:from>
        <xdr:to>
          <xdr:col>9</xdr:col>
          <xdr:colOff>0</xdr:colOff>
          <xdr:row>31</xdr:row>
          <xdr:rowOff>708660</xdr:rowOff>
        </xdr:to>
        <xdr:sp macro="" textlink="">
          <xdr:nvSpPr>
            <xdr:cNvPr id="8212" name="Check Box 20" hidden="1">
              <a:extLst>
                <a:ext uri="{63B3BB69-23CF-44E3-9099-C40C66FF867C}">
                  <a14:compatExt spid="_x0000_s8212"/>
                </a:ext>
                <a:ext uri="{FF2B5EF4-FFF2-40B4-BE49-F238E27FC236}">
                  <a16:creationId xmlns:a16="http://schemas.microsoft.com/office/drawing/2014/main" id="{00000000-0008-0000-0100-00001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49580</xdr:rowOff>
        </xdr:from>
        <xdr:to>
          <xdr:col>15</xdr:col>
          <xdr:colOff>60960</xdr:colOff>
          <xdr:row>30</xdr:row>
          <xdr:rowOff>708660</xdr:rowOff>
        </xdr:to>
        <xdr:sp macro="" textlink="">
          <xdr:nvSpPr>
            <xdr:cNvPr id="8215" name="Check Box 23" hidden="1">
              <a:extLst>
                <a:ext uri="{63B3BB69-23CF-44E3-9099-C40C66FF867C}">
                  <a14:compatExt spid="_x0000_s8215"/>
                </a:ext>
                <a:ext uri="{FF2B5EF4-FFF2-40B4-BE49-F238E27FC236}">
                  <a16:creationId xmlns:a16="http://schemas.microsoft.com/office/drawing/2014/main" id="{00000000-0008-0000-0100-00001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7620</xdr:rowOff>
        </xdr:from>
        <xdr:to>
          <xdr:col>11</xdr:col>
          <xdr:colOff>99060</xdr:colOff>
          <xdr:row>30</xdr:row>
          <xdr:rowOff>25908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30</xdr:row>
          <xdr:rowOff>7620</xdr:rowOff>
        </xdr:from>
        <xdr:to>
          <xdr:col>13</xdr:col>
          <xdr:colOff>327660</xdr:colOff>
          <xdr:row>30</xdr:row>
          <xdr:rowOff>25908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2</xdr:col>
          <xdr:colOff>304800</xdr:colOff>
          <xdr:row>30</xdr:row>
          <xdr:rowOff>480060</xdr:rowOff>
        </xdr:to>
        <xdr:sp macro="" textlink="">
          <xdr:nvSpPr>
            <xdr:cNvPr id="8218" name="Check Box 26" hidden="1">
              <a:extLst>
                <a:ext uri="{63B3BB69-23CF-44E3-9099-C40C66FF867C}">
                  <a14:compatExt spid="_x0000_s8218"/>
                </a:ext>
                <a:ext uri="{FF2B5EF4-FFF2-40B4-BE49-F238E27FC236}">
                  <a16:creationId xmlns:a16="http://schemas.microsoft.com/office/drawing/2014/main" id="{00000000-0008-0000-0100-00001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30</xdr:row>
          <xdr:rowOff>228600</xdr:rowOff>
        </xdr:from>
        <xdr:to>
          <xdr:col>15</xdr:col>
          <xdr:colOff>182880</xdr:colOff>
          <xdr:row>30</xdr:row>
          <xdr:rowOff>48006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30</xdr:row>
          <xdr:rowOff>7620</xdr:rowOff>
        </xdr:from>
        <xdr:to>
          <xdr:col>15</xdr:col>
          <xdr:colOff>190500</xdr:colOff>
          <xdr:row>30</xdr:row>
          <xdr:rowOff>25908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678180</xdr:rowOff>
        </xdr:from>
        <xdr:to>
          <xdr:col>9</xdr:col>
          <xdr:colOff>0</xdr:colOff>
          <xdr:row>31</xdr:row>
          <xdr:rowOff>922020</xdr:rowOff>
        </xdr:to>
        <xdr:sp macro="" textlink="">
          <xdr:nvSpPr>
            <xdr:cNvPr id="8230" name="Check Box 38" hidden="1">
              <a:extLst>
                <a:ext uri="{63B3BB69-23CF-44E3-9099-C40C66FF867C}">
                  <a14:compatExt spid="_x0000_s8230"/>
                </a:ext>
                <a:ext uri="{FF2B5EF4-FFF2-40B4-BE49-F238E27FC236}">
                  <a16:creationId xmlns:a16="http://schemas.microsoft.com/office/drawing/2014/main" id="{00000000-0008-0000-0100-00002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899160</xdr:rowOff>
        </xdr:from>
        <xdr:to>
          <xdr:col>9</xdr:col>
          <xdr:colOff>0</xdr:colOff>
          <xdr:row>31</xdr:row>
          <xdr:rowOff>1143000</xdr:rowOff>
        </xdr:to>
        <xdr:sp macro="" textlink="">
          <xdr:nvSpPr>
            <xdr:cNvPr id="8231" name="Check Box 39" hidden="1">
              <a:extLst>
                <a:ext uri="{63B3BB69-23CF-44E3-9099-C40C66FF867C}">
                  <a14:compatExt spid="_x0000_s8231"/>
                </a:ext>
                <a:ext uri="{FF2B5EF4-FFF2-40B4-BE49-F238E27FC236}">
                  <a16:creationId xmlns:a16="http://schemas.microsoft.com/office/drawing/2014/main" id="{00000000-0008-0000-0100-00002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127760</xdr:rowOff>
        </xdr:from>
        <xdr:to>
          <xdr:col>9</xdr:col>
          <xdr:colOff>0</xdr:colOff>
          <xdr:row>31</xdr:row>
          <xdr:rowOff>1371600</xdr:rowOff>
        </xdr:to>
        <xdr:sp macro="" textlink="">
          <xdr:nvSpPr>
            <xdr:cNvPr id="8232" name="Check Box 40" hidden="1">
              <a:extLst>
                <a:ext uri="{63B3BB69-23CF-44E3-9099-C40C66FF867C}">
                  <a14:compatExt spid="_x0000_s8232"/>
                </a:ext>
                <a:ext uri="{FF2B5EF4-FFF2-40B4-BE49-F238E27FC236}">
                  <a16:creationId xmlns:a16="http://schemas.microsoft.com/office/drawing/2014/main" id="{00000000-0008-0000-0100-00002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341120</xdr:rowOff>
        </xdr:from>
        <xdr:to>
          <xdr:col>9</xdr:col>
          <xdr:colOff>0</xdr:colOff>
          <xdr:row>31</xdr:row>
          <xdr:rowOff>1592580</xdr:rowOff>
        </xdr:to>
        <xdr:sp macro="" textlink="">
          <xdr:nvSpPr>
            <xdr:cNvPr id="8233" name="Check Box 41" hidden="1">
              <a:extLst>
                <a:ext uri="{63B3BB69-23CF-44E3-9099-C40C66FF867C}">
                  <a14:compatExt spid="_x0000_s8233"/>
                </a:ext>
                <a:ext uri="{FF2B5EF4-FFF2-40B4-BE49-F238E27FC236}">
                  <a16:creationId xmlns:a16="http://schemas.microsoft.com/office/drawing/2014/main" id="{00000000-0008-0000-0100-00002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569720</xdr:rowOff>
        </xdr:from>
        <xdr:to>
          <xdr:col>9</xdr:col>
          <xdr:colOff>0</xdr:colOff>
          <xdr:row>31</xdr:row>
          <xdr:rowOff>1821180</xdr:rowOff>
        </xdr:to>
        <xdr:sp macro="" textlink="">
          <xdr:nvSpPr>
            <xdr:cNvPr id="8234" name="Check Box 42" hidden="1">
              <a:extLst>
                <a:ext uri="{63B3BB69-23CF-44E3-9099-C40C66FF867C}">
                  <a14:compatExt spid="_x0000_s8234"/>
                </a:ext>
                <a:ext uri="{FF2B5EF4-FFF2-40B4-BE49-F238E27FC236}">
                  <a16:creationId xmlns:a16="http://schemas.microsoft.com/office/drawing/2014/main" id="{00000000-0008-0000-0100-00002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790700</xdr:rowOff>
        </xdr:from>
        <xdr:to>
          <xdr:col>3</xdr:col>
          <xdr:colOff>266700</xdr:colOff>
          <xdr:row>32</xdr:row>
          <xdr:rowOff>0</xdr:rowOff>
        </xdr:to>
        <xdr:sp macro="" textlink="">
          <xdr:nvSpPr>
            <xdr:cNvPr id="8235" name="Check Box 43" hidden="1">
              <a:extLst>
                <a:ext uri="{63B3BB69-23CF-44E3-9099-C40C66FF867C}">
                  <a14:compatExt spid="_x0000_s8235"/>
                </a:ext>
                <a:ext uri="{FF2B5EF4-FFF2-40B4-BE49-F238E27FC236}">
                  <a16:creationId xmlns:a16="http://schemas.microsoft.com/office/drawing/2014/main" id="{00000000-0008-0000-0100-00002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7620</xdr:rowOff>
        </xdr:from>
        <xdr:to>
          <xdr:col>13</xdr:col>
          <xdr:colOff>342900</xdr:colOff>
          <xdr:row>31</xdr:row>
          <xdr:rowOff>259080</xdr:rowOff>
        </xdr:to>
        <xdr:sp macro="" textlink="">
          <xdr:nvSpPr>
            <xdr:cNvPr id="8246" name="Check Box 54" hidden="1">
              <a:extLst>
                <a:ext uri="{63B3BB69-23CF-44E3-9099-C40C66FF867C}">
                  <a14:compatExt spid="_x0000_s8246"/>
                </a:ext>
                <a:ext uri="{FF2B5EF4-FFF2-40B4-BE49-F238E27FC236}">
                  <a16:creationId xmlns:a16="http://schemas.microsoft.com/office/drawing/2014/main" id="{00000000-0008-0000-0100-00003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228600</xdr:rowOff>
        </xdr:from>
        <xdr:to>
          <xdr:col>16</xdr:col>
          <xdr:colOff>0</xdr:colOff>
          <xdr:row>31</xdr:row>
          <xdr:rowOff>480060</xdr:rowOff>
        </xdr:to>
        <xdr:sp macro="" textlink="">
          <xdr:nvSpPr>
            <xdr:cNvPr id="8247" name="Check Box 55" hidden="1">
              <a:extLst>
                <a:ext uri="{63B3BB69-23CF-44E3-9099-C40C66FF867C}">
                  <a14:compatExt spid="_x0000_s8247"/>
                </a:ext>
                <a:ext uri="{FF2B5EF4-FFF2-40B4-BE49-F238E27FC236}">
                  <a16:creationId xmlns:a16="http://schemas.microsoft.com/office/drawing/2014/main" id="{00000000-0008-0000-0100-00003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457200</xdr:rowOff>
        </xdr:from>
        <xdr:to>
          <xdr:col>16</xdr:col>
          <xdr:colOff>0</xdr:colOff>
          <xdr:row>31</xdr:row>
          <xdr:rowOff>708660</xdr:rowOff>
        </xdr:to>
        <xdr:sp macro="" textlink="">
          <xdr:nvSpPr>
            <xdr:cNvPr id="8248" name="Check Box 56" hidden="1">
              <a:extLst>
                <a:ext uri="{63B3BB69-23CF-44E3-9099-C40C66FF867C}">
                  <a14:compatExt spid="_x0000_s8248"/>
                </a:ext>
                <a:ext uri="{FF2B5EF4-FFF2-40B4-BE49-F238E27FC236}">
                  <a16:creationId xmlns:a16="http://schemas.microsoft.com/office/drawing/2014/main" id="{00000000-0008-0000-0100-00003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678180</xdr:rowOff>
        </xdr:from>
        <xdr:to>
          <xdr:col>16</xdr:col>
          <xdr:colOff>0</xdr:colOff>
          <xdr:row>31</xdr:row>
          <xdr:rowOff>922020</xdr:rowOff>
        </xdr:to>
        <xdr:sp macro="" textlink="">
          <xdr:nvSpPr>
            <xdr:cNvPr id="8249" name="Check Box 57" hidden="1">
              <a:extLst>
                <a:ext uri="{63B3BB69-23CF-44E3-9099-C40C66FF867C}">
                  <a14:compatExt spid="_x0000_s8249"/>
                </a:ext>
                <a:ext uri="{FF2B5EF4-FFF2-40B4-BE49-F238E27FC236}">
                  <a16:creationId xmlns:a16="http://schemas.microsoft.com/office/drawing/2014/main" id="{00000000-0008-0000-0100-00003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899160</xdr:rowOff>
        </xdr:from>
        <xdr:to>
          <xdr:col>16</xdr:col>
          <xdr:colOff>0</xdr:colOff>
          <xdr:row>31</xdr:row>
          <xdr:rowOff>1143000</xdr:rowOff>
        </xdr:to>
        <xdr:sp macro="" textlink="">
          <xdr:nvSpPr>
            <xdr:cNvPr id="8250" name="Check Box 58" hidden="1">
              <a:extLst>
                <a:ext uri="{63B3BB69-23CF-44E3-9099-C40C66FF867C}">
                  <a14:compatExt spid="_x0000_s8250"/>
                </a:ext>
                <a:ext uri="{FF2B5EF4-FFF2-40B4-BE49-F238E27FC236}">
                  <a16:creationId xmlns:a16="http://schemas.microsoft.com/office/drawing/2014/main" id="{00000000-0008-0000-0100-00003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127760</xdr:rowOff>
        </xdr:from>
        <xdr:to>
          <xdr:col>16</xdr:col>
          <xdr:colOff>0</xdr:colOff>
          <xdr:row>31</xdr:row>
          <xdr:rowOff>1371600</xdr:rowOff>
        </xdr:to>
        <xdr:sp macro="" textlink="">
          <xdr:nvSpPr>
            <xdr:cNvPr id="8251" name="Check Box 59" hidden="1">
              <a:extLst>
                <a:ext uri="{63B3BB69-23CF-44E3-9099-C40C66FF867C}">
                  <a14:compatExt spid="_x0000_s8251"/>
                </a:ext>
                <a:ext uri="{FF2B5EF4-FFF2-40B4-BE49-F238E27FC236}">
                  <a16:creationId xmlns:a16="http://schemas.microsoft.com/office/drawing/2014/main" id="{00000000-0008-0000-0100-00003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341120</xdr:rowOff>
        </xdr:from>
        <xdr:to>
          <xdr:col>16</xdr:col>
          <xdr:colOff>0</xdr:colOff>
          <xdr:row>31</xdr:row>
          <xdr:rowOff>1592580</xdr:rowOff>
        </xdr:to>
        <xdr:sp macro="" textlink="">
          <xdr:nvSpPr>
            <xdr:cNvPr id="8252" name="Check Box 60" hidden="1">
              <a:extLst>
                <a:ext uri="{63B3BB69-23CF-44E3-9099-C40C66FF867C}">
                  <a14:compatExt spid="_x0000_s8252"/>
                </a:ext>
                <a:ext uri="{FF2B5EF4-FFF2-40B4-BE49-F238E27FC236}">
                  <a16:creationId xmlns:a16="http://schemas.microsoft.com/office/drawing/2014/main" id="{00000000-0008-0000-0100-00003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569720</xdr:rowOff>
        </xdr:from>
        <xdr:to>
          <xdr:col>16</xdr:col>
          <xdr:colOff>0</xdr:colOff>
          <xdr:row>31</xdr:row>
          <xdr:rowOff>1821180</xdr:rowOff>
        </xdr:to>
        <xdr:sp macro="" textlink="">
          <xdr:nvSpPr>
            <xdr:cNvPr id="8253" name="Check Box 61" hidden="1">
              <a:extLst>
                <a:ext uri="{63B3BB69-23CF-44E3-9099-C40C66FF867C}">
                  <a14:compatExt spid="_x0000_s8253"/>
                </a:ext>
                <a:ext uri="{FF2B5EF4-FFF2-40B4-BE49-F238E27FC236}">
                  <a16:creationId xmlns:a16="http://schemas.microsoft.com/office/drawing/2014/main" id="{00000000-0008-0000-0100-00003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790700</xdr:rowOff>
        </xdr:from>
        <xdr:to>
          <xdr:col>10</xdr:col>
          <xdr:colOff>266700</xdr:colOff>
          <xdr:row>32</xdr:row>
          <xdr:rowOff>0</xdr:rowOff>
        </xdr:to>
        <xdr:sp macro="" textlink="">
          <xdr:nvSpPr>
            <xdr:cNvPr id="8254" name="Check Box 62" hidden="1">
              <a:extLst>
                <a:ext uri="{63B3BB69-23CF-44E3-9099-C40C66FF867C}">
                  <a14:compatExt spid="_x0000_s8254"/>
                </a:ext>
                <a:ext uri="{FF2B5EF4-FFF2-40B4-BE49-F238E27FC236}">
                  <a16:creationId xmlns:a16="http://schemas.microsoft.com/office/drawing/2014/main" id="{00000000-0008-0000-0100-00003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30</xdr:row>
          <xdr:rowOff>449580</xdr:rowOff>
        </xdr:from>
        <xdr:to>
          <xdr:col>8</xdr:col>
          <xdr:colOff>60960</xdr:colOff>
          <xdr:row>30</xdr:row>
          <xdr:rowOff>708660</xdr:rowOff>
        </xdr:to>
        <xdr:sp macro="" textlink="">
          <xdr:nvSpPr>
            <xdr:cNvPr id="18433" name="Check Box 1" hidden="1">
              <a:extLst>
                <a:ext uri="{63B3BB69-23CF-44E3-9099-C40C66FF867C}">
                  <a14:compatExt spid="_x0000_s18433"/>
                </a:ext>
                <a:ext uri="{FF2B5EF4-FFF2-40B4-BE49-F238E27FC236}">
                  <a16:creationId xmlns:a16="http://schemas.microsoft.com/office/drawing/2014/main" id="{00000000-0008-0000-0500-00000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7620</xdr:rowOff>
        </xdr:from>
        <xdr:to>
          <xdr:col>4</xdr:col>
          <xdr:colOff>99060</xdr:colOff>
          <xdr:row>30</xdr:row>
          <xdr:rowOff>259080</xdr:rowOff>
        </xdr:to>
        <xdr:sp macro="" textlink="">
          <xdr:nvSpPr>
            <xdr:cNvPr id="18434" name="Check Box 2" hidden="1">
              <a:extLst>
                <a:ext uri="{63B3BB69-23CF-44E3-9099-C40C66FF867C}">
                  <a14:compatExt spid="_x0000_s18434"/>
                </a:ext>
                <a:ext uri="{FF2B5EF4-FFF2-40B4-BE49-F238E27FC236}">
                  <a16:creationId xmlns:a16="http://schemas.microsoft.com/office/drawing/2014/main" id="{00000000-0008-0000-0500-0000024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30</xdr:row>
          <xdr:rowOff>7620</xdr:rowOff>
        </xdr:from>
        <xdr:to>
          <xdr:col>6</xdr:col>
          <xdr:colOff>327660</xdr:colOff>
          <xdr:row>30</xdr:row>
          <xdr:rowOff>259080</xdr:rowOff>
        </xdr:to>
        <xdr:sp macro="" textlink="">
          <xdr:nvSpPr>
            <xdr:cNvPr id="18435" name="Check Box 3" hidden="1">
              <a:extLst>
                <a:ext uri="{63B3BB69-23CF-44E3-9099-C40C66FF867C}">
                  <a14:compatExt spid="_x0000_s18435"/>
                </a:ext>
                <a:ext uri="{FF2B5EF4-FFF2-40B4-BE49-F238E27FC236}">
                  <a16:creationId xmlns:a16="http://schemas.microsoft.com/office/drawing/2014/main" id="{00000000-0008-0000-0500-00000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5</xdr:col>
          <xdr:colOff>304800</xdr:colOff>
          <xdr:row>30</xdr:row>
          <xdr:rowOff>480060</xdr:rowOff>
        </xdr:to>
        <xdr:sp macro="" textlink="">
          <xdr:nvSpPr>
            <xdr:cNvPr id="18436" name="Check Box 4" hidden="1">
              <a:extLst>
                <a:ext uri="{63B3BB69-23CF-44E3-9099-C40C66FF867C}">
                  <a14:compatExt spid="_x0000_s18436"/>
                </a:ext>
                <a:ext uri="{FF2B5EF4-FFF2-40B4-BE49-F238E27FC236}">
                  <a16:creationId xmlns:a16="http://schemas.microsoft.com/office/drawing/2014/main" id="{00000000-0008-0000-0500-00000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30</xdr:row>
          <xdr:rowOff>228600</xdr:rowOff>
        </xdr:from>
        <xdr:to>
          <xdr:col>8</xdr:col>
          <xdr:colOff>182880</xdr:colOff>
          <xdr:row>30</xdr:row>
          <xdr:rowOff>480060</xdr:rowOff>
        </xdr:to>
        <xdr:sp macro="" textlink="">
          <xdr:nvSpPr>
            <xdr:cNvPr id="18437" name="Check Box 5" hidden="1">
              <a:extLst>
                <a:ext uri="{63B3BB69-23CF-44E3-9099-C40C66FF867C}">
                  <a14:compatExt spid="_x0000_s18437"/>
                </a:ext>
                <a:ext uri="{FF2B5EF4-FFF2-40B4-BE49-F238E27FC236}">
                  <a16:creationId xmlns:a16="http://schemas.microsoft.com/office/drawing/2014/main" id="{00000000-0008-0000-0500-00000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30</xdr:row>
          <xdr:rowOff>7620</xdr:rowOff>
        </xdr:from>
        <xdr:to>
          <xdr:col>8</xdr:col>
          <xdr:colOff>190500</xdr:colOff>
          <xdr:row>30</xdr:row>
          <xdr:rowOff>259080</xdr:rowOff>
        </xdr:to>
        <xdr:sp macro="" textlink="">
          <xdr:nvSpPr>
            <xdr:cNvPr id="18438" name="Check Box 6" hidden="1">
              <a:extLst>
                <a:ext uri="{63B3BB69-23CF-44E3-9099-C40C66FF867C}">
                  <a14:compatExt spid="_x0000_s18438"/>
                </a:ext>
                <a:ext uri="{FF2B5EF4-FFF2-40B4-BE49-F238E27FC236}">
                  <a16:creationId xmlns:a16="http://schemas.microsoft.com/office/drawing/2014/main" id="{00000000-0008-0000-0500-00000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7620</xdr:rowOff>
        </xdr:from>
        <xdr:to>
          <xdr:col>6</xdr:col>
          <xdr:colOff>342900</xdr:colOff>
          <xdr:row>31</xdr:row>
          <xdr:rowOff>259080</xdr:rowOff>
        </xdr:to>
        <xdr:sp macro="" textlink="">
          <xdr:nvSpPr>
            <xdr:cNvPr id="18439" name="Check Box 7" hidden="1">
              <a:extLst>
                <a:ext uri="{63B3BB69-23CF-44E3-9099-C40C66FF867C}">
                  <a14:compatExt spid="_x0000_s18439"/>
                </a:ext>
                <a:ext uri="{FF2B5EF4-FFF2-40B4-BE49-F238E27FC236}">
                  <a16:creationId xmlns:a16="http://schemas.microsoft.com/office/drawing/2014/main" id="{00000000-0008-0000-0500-00000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228600</xdr:rowOff>
        </xdr:from>
        <xdr:to>
          <xdr:col>9</xdr:col>
          <xdr:colOff>0</xdr:colOff>
          <xdr:row>31</xdr:row>
          <xdr:rowOff>480060</xdr:rowOff>
        </xdr:to>
        <xdr:sp macro="" textlink="">
          <xdr:nvSpPr>
            <xdr:cNvPr id="18440" name="Check Box 8" hidden="1">
              <a:extLst>
                <a:ext uri="{63B3BB69-23CF-44E3-9099-C40C66FF867C}">
                  <a14:compatExt spid="_x0000_s18440"/>
                </a:ext>
                <a:ext uri="{FF2B5EF4-FFF2-40B4-BE49-F238E27FC236}">
                  <a16:creationId xmlns:a16="http://schemas.microsoft.com/office/drawing/2014/main" id="{00000000-0008-0000-0500-00000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457200</xdr:rowOff>
        </xdr:from>
        <xdr:to>
          <xdr:col>9</xdr:col>
          <xdr:colOff>0</xdr:colOff>
          <xdr:row>31</xdr:row>
          <xdr:rowOff>708660</xdr:rowOff>
        </xdr:to>
        <xdr:sp macro="" textlink="">
          <xdr:nvSpPr>
            <xdr:cNvPr id="18441" name="Check Box 9" hidden="1">
              <a:extLst>
                <a:ext uri="{63B3BB69-23CF-44E3-9099-C40C66FF867C}">
                  <a14:compatExt spid="_x0000_s18441"/>
                </a:ext>
                <a:ext uri="{FF2B5EF4-FFF2-40B4-BE49-F238E27FC236}">
                  <a16:creationId xmlns:a16="http://schemas.microsoft.com/office/drawing/2014/main" id="{00000000-0008-0000-0500-00000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49580</xdr:rowOff>
        </xdr:from>
        <xdr:to>
          <xdr:col>15</xdr:col>
          <xdr:colOff>60960</xdr:colOff>
          <xdr:row>30</xdr:row>
          <xdr:rowOff>708660</xdr:rowOff>
        </xdr:to>
        <xdr:sp macro="" textlink="">
          <xdr:nvSpPr>
            <xdr:cNvPr id="18442" name="Check Box 10" hidden="1">
              <a:extLst>
                <a:ext uri="{63B3BB69-23CF-44E3-9099-C40C66FF867C}">
                  <a14:compatExt spid="_x0000_s18442"/>
                </a:ext>
                <a:ext uri="{FF2B5EF4-FFF2-40B4-BE49-F238E27FC236}">
                  <a16:creationId xmlns:a16="http://schemas.microsoft.com/office/drawing/2014/main" id="{00000000-0008-0000-0500-00000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7620</xdr:rowOff>
        </xdr:from>
        <xdr:to>
          <xdr:col>11</xdr:col>
          <xdr:colOff>99060</xdr:colOff>
          <xdr:row>30</xdr:row>
          <xdr:rowOff>259080</xdr:rowOff>
        </xdr:to>
        <xdr:sp macro="" textlink="">
          <xdr:nvSpPr>
            <xdr:cNvPr id="18443" name="Check Box 11" hidden="1">
              <a:extLst>
                <a:ext uri="{63B3BB69-23CF-44E3-9099-C40C66FF867C}">
                  <a14:compatExt spid="_x0000_s18443"/>
                </a:ext>
                <a:ext uri="{FF2B5EF4-FFF2-40B4-BE49-F238E27FC236}">
                  <a16:creationId xmlns:a16="http://schemas.microsoft.com/office/drawing/2014/main" id="{00000000-0008-0000-0500-00000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30</xdr:row>
          <xdr:rowOff>7620</xdr:rowOff>
        </xdr:from>
        <xdr:to>
          <xdr:col>13</xdr:col>
          <xdr:colOff>327660</xdr:colOff>
          <xdr:row>30</xdr:row>
          <xdr:rowOff>259080</xdr:rowOff>
        </xdr:to>
        <xdr:sp macro="" textlink="">
          <xdr:nvSpPr>
            <xdr:cNvPr id="18444" name="Check Box 12" hidden="1">
              <a:extLst>
                <a:ext uri="{63B3BB69-23CF-44E3-9099-C40C66FF867C}">
                  <a14:compatExt spid="_x0000_s18444"/>
                </a:ext>
                <a:ext uri="{FF2B5EF4-FFF2-40B4-BE49-F238E27FC236}">
                  <a16:creationId xmlns:a16="http://schemas.microsoft.com/office/drawing/2014/main" id="{00000000-0008-0000-0500-00000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2</xdr:col>
          <xdr:colOff>304800</xdr:colOff>
          <xdr:row>30</xdr:row>
          <xdr:rowOff>480060</xdr:rowOff>
        </xdr:to>
        <xdr:sp macro="" textlink="">
          <xdr:nvSpPr>
            <xdr:cNvPr id="18445" name="Check Box 13" hidden="1">
              <a:extLst>
                <a:ext uri="{63B3BB69-23CF-44E3-9099-C40C66FF867C}">
                  <a14:compatExt spid="_x0000_s18445"/>
                </a:ext>
                <a:ext uri="{FF2B5EF4-FFF2-40B4-BE49-F238E27FC236}">
                  <a16:creationId xmlns:a16="http://schemas.microsoft.com/office/drawing/2014/main" id="{00000000-0008-0000-0500-00000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30</xdr:row>
          <xdr:rowOff>228600</xdr:rowOff>
        </xdr:from>
        <xdr:to>
          <xdr:col>15</xdr:col>
          <xdr:colOff>182880</xdr:colOff>
          <xdr:row>30</xdr:row>
          <xdr:rowOff>480060</xdr:rowOff>
        </xdr:to>
        <xdr:sp macro="" textlink="">
          <xdr:nvSpPr>
            <xdr:cNvPr id="18446" name="Check Box 14" hidden="1">
              <a:extLst>
                <a:ext uri="{63B3BB69-23CF-44E3-9099-C40C66FF867C}">
                  <a14:compatExt spid="_x0000_s18446"/>
                </a:ext>
                <a:ext uri="{FF2B5EF4-FFF2-40B4-BE49-F238E27FC236}">
                  <a16:creationId xmlns:a16="http://schemas.microsoft.com/office/drawing/2014/main" id="{00000000-0008-0000-0500-00000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30</xdr:row>
          <xdr:rowOff>7620</xdr:rowOff>
        </xdr:from>
        <xdr:to>
          <xdr:col>15</xdr:col>
          <xdr:colOff>190500</xdr:colOff>
          <xdr:row>30</xdr:row>
          <xdr:rowOff>259080</xdr:rowOff>
        </xdr:to>
        <xdr:sp macro="" textlink="">
          <xdr:nvSpPr>
            <xdr:cNvPr id="18447" name="Check Box 15" hidden="1">
              <a:extLst>
                <a:ext uri="{63B3BB69-23CF-44E3-9099-C40C66FF867C}">
                  <a14:compatExt spid="_x0000_s18447"/>
                </a:ext>
                <a:ext uri="{FF2B5EF4-FFF2-40B4-BE49-F238E27FC236}">
                  <a16:creationId xmlns:a16="http://schemas.microsoft.com/office/drawing/2014/main" id="{00000000-0008-0000-0500-00000F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678180</xdr:rowOff>
        </xdr:from>
        <xdr:to>
          <xdr:col>9</xdr:col>
          <xdr:colOff>0</xdr:colOff>
          <xdr:row>31</xdr:row>
          <xdr:rowOff>922020</xdr:rowOff>
        </xdr:to>
        <xdr:sp macro="" textlink="">
          <xdr:nvSpPr>
            <xdr:cNvPr id="18448" name="Check Box 16" hidden="1">
              <a:extLst>
                <a:ext uri="{63B3BB69-23CF-44E3-9099-C40C66FF867C}">
                  <a14:compatExt spid="_x0000_s18448"/>
                </a:ext>
                <a:ext uri="{FF2B5EF4-FFF2-40B4-BE49-F238E27FC236}">
                  <a16:creationId xmlns:a16="http://schemas.microsoft.com/office/drawing/2014/main" id="{00000000-0008-0000-0500-000010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899160</xdr:rowOff>
        </xdr:from>
        <xdr:to>
          <xdr:col>9</xdr:col>
          <xdr:colOff>0</xdr:colOff>
          <xdr:row>31</xdr:row>
          <xdr:rowOff>1143000</xdr:rowOff>
        </xdr:to>
        <xdr:sp macro="" textlink="">
          <xdr:nvSpPr>
            <xdr:cNvPr id="18449" name="Check Box 17" hidden="1">
              <a:extLst>
                <a:ext uri="{63B3BB69-23CF-44E3-9099-C40C66FF867C}">
                  <a14:compatExt spid="_x0000_s18449"/>
                </a:ext>
                <a:ext uri="{FF2B5EF4-FFF2-40B4-BE49-F238E27FC236}">
                  <a16:creationId xmlns:a16="http://schemas.microsoft.com/office/drawing/2014/main" id="{00000000-0008-0000-0500-00001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127760</xdr:rowOff>
        </xdr:from>
        <xdr:to>
          <xdr:col>9</xdr:col>
          <xdr:colOff>0</xdr:colOff>
          <xdr:row>31</xdr:row>
          <xdr:rowOff>1371600</xdr:rowOff>
        </xdr:to>
        <xdr:sp macro="" textlink="">
          <xdr:nvSpPr>
            <xdr:cNvPr id="18450" name="Check Box 18" hidden="1">
              <a:extLst>
                <a:ext uri="{63B3BB69-23CF-44E3-9099-C40C66FF867C}">
                  <a14:compatExt spid="_x0000_s18450"/>
                </a:ext>
                <a:ext uri="{FF2B5EF4-FFF2-40B4-BE49-F238E27FC236}">
                  <a16:creationId xmlns:a16="http://schemas.microsoft.com/office/drawing/2014/main" id="{00000000-0008-0000-0500-000012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341120</xdr:rowOff>
        </xdr:from>
        <xdr:to>
          <xdr:col>9</xdr:col>
          <xdr:colOff>0</xdr:colOff>
          <xdr:row>31</xdr:row>
          <xdr:rowOff>1592580</xdr:rowOff>
        </xdr:to>
        <xdr:sp macro="" textlink="">
          <xdr:nvSpPr>
            <xdr:cNvPr id="18451" name="Check Box 19" hidden="1">
              <a:extLst>
                <a:ext uri="{63B3BB69-23CF-44E3-9099-C40C66FF867C}">
                  <a14:compatExt spid="_x0000_s18451"/>
                </a:ext>
                <a:ext uri="{FF2B5EF4-FFF2-40B4-BE49-F238E27FC236}">
                  <a16:creationId xmlns:a16="http://schemas.microsoft.com/office/drawing/2014/main" id="{00000000-0008-0000-0500-00001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569720</xdr:rowOff>
        </xdr:from>
        <xdr:to>
          <xdr:col>9</xdr:col>
          <xdr:colOff>0</xdr:colOff>
          <xdr:row>31</xdr:row>
          <xdr:rowOff>1821180</xdr:rowOff>
        </xdr:to>
        <xdr:sp macro="" textlink="">
          <xdr:nvSpPr>
            <xdr:cNvPr id="18452" name="Check Box 20" hidden="1">
              <a:extLst>
                <a:ext uri="{63B3BB69-23CF-44E3-9099-C40C66FF867C}">
                  <a14:compatExt spid="_x0000_s18452"/>
                </a:ext>
                <a:ext uri="{FF2B5EF4-FFF2-40B4-BE49-F238E27FC236}">
                  <a16:creationId xmlns:a16="http://schemas.microsoft.com/office/drawing/2014/main" id="{00000000-0008-0000-0500-00001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1</xdr:row>
          <xdr:rowOff>1790700</xdr:rowOff>
        </xdr:from>
        <xdr:to>
          <xdr:col>3</xdr:col>
          <xdr:colOff>266700</xdr:colOff>
          <xdr:row>31</xdr:row>
          <xdr:rowOff>2042160</xdr:rowOff>
        </xdr:to>
        <xdr:sp macro="" textlink="">
          <xdr:nvSpPr>
            <xdr:cNvPr id="18453" name="Check Box 21" hidden="1">
              <a:extLst>
                <a:ext uri="{63B3BB69-23CF-44E3-9099-C40C66FF867C}">
                  <a14:compatExt spid="_x0000_s18453"/>
                </a:ext>
                <a:ext uri="{FF2B5EF4-FFF2-40B4-BE49-F238E27FC236}">
                  <a16:creationId xmlns:a16="http://schemas.microsoft.com/office/drawing/2014/main" id="{00000000-0008-0000-0500-00001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7620</xdr:rowOff>
        </xdr:from>
        <xdr:to>
          <xdr:col>13</xdr:col>
          <xdr:colOff>342900</xdr:colOff>
          <xdr:row>31</xdr:row>
          <xdr:rowOff>259080</xdr:rowOff>
        </xdr:to>
        <xdr:sp macro="" textlink="">
          <xdr:nvSpPr>
            <xdr:cNvPr id="18454" name="Check Box 22" hidden="1">
              <a:extLst>
                <a:ext uri="{63B3BB69-23CF-44E3-9099-C40C66FF867C}">
                  <a14:compatExt spid="_x0000_s18454"/>
                </a:ext>
                <a:ext uri="{FF2B5EF4-FFF2-40B4-BE49-F238E27FC236}">
                  <a16:creationId xmlns:a16="http://schemas.microsoft.com/office/drawing/2014/main" id="{00000000-0008-0000-0500-00001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228600</xdr:rowOff>
        </xdr:from>
        <xdr:to>
          <xdr:col>16</xdr:col>
          <xdr:colOff>0</xdr:colOff>
          <xdr:row>31</xdr:row>
          <xdr:rowOff>480060</xdr:rowOff>
        </xdr:to>
        <xdr:sp macro="" textlink="">
          <xdr:nvSpPr>
            <xdr:cNvPr id="18455" name="Check Box 23" hidden="1">
              <a:extLst>
                <a:ext uri="{63B3BB69-23CF-44E3-9099-C40C66FF867C}">
                  <a14:compatExt spid="_x0000_s18455"/>
                </a:ext>
                <a:ext uri="{FF2B5EF4-FFF2-40B4-BE49-F238E27FC236}">
                  <a16:creationId xmlns:a16="http://schemas.microsoft.com/office/drawing/2014/main" id="{00000000-0008-0000-0500-00001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457200</xdr:rowOff>
        </xdr:from>
        <xdr:to>
          <xdr:col>16</xdr:col>
          <xdr:colOff>0</xdr:colOff>
          <xdr:row>31</xdr:row>
          <xdr:rowOff>708660</xdr:rowOff>
        </xdr:to>
        <xdr:sp macro="" textlink="">
          <xdr:nvSpPr>
            <xdr:cNvPr id="18456" name="Check Box 24" hidden="1">
              <a:extLst>
                <a:ext uri="{63B3BB69-23CF-44E3-9099-C40C66FF867C}">
                  <a14:compatExt spid="_x0000_s18456"/>
                </a:ext>
                <a:ext uri="{FF2B5EF4-FFF2-40B4-BE49-F238E27FC236}">
                  <a16:creationId xmlns:a16="http://schemas.microsoft.com/office/drawing/2014/main" id="{00000000-0008-0000-0500-00001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678180</xdr:rowOff>
        </xdr:from>
        <xdr:to>
          <xdr:col>16</xdr:col>
          <xdr:colOff>0</xdr:colOff>
          <xdr:row>31</xdr:row>
          <xdr:rowOff>922020</xdr:rowOff>
        </xdr:to>
        <xdr:sp macro="" textlink="">
          <xdr:nvSpPr>
            <xdr:cNvPr id="18457" name="Check Box 25" hidden="1">
              <a:extLst>
                <a:ext uri="{63B3BB69-23CF-44E3-9099-C40C66FF867C}">
                  <a14:compatExt spid="_x0000_s18457"/>
                </a:ext>
                <a:ext uri="{FF2B5EF4-FFF2-40B4-BE49-F238E27FC236}">
                  <a16:creationId xmlns:a16="http://schemas.microsoft.com/office/drawing/2014/main" id="{00000000-0008-0000-0500-00001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899160</xdr:rowOff>
        </xdr:from>
        <xdr:to>
          <xdr:col>16</xdr:col>
          <xdr:colOff>0</xdr:colOff>
          <xdr:row>31</xdr:row>
          <xdr:rowOff>1143000</xdr:rowOff>
        </xdr:to>
        <xdr:sp macro="" textlink="">
          <xdr:nvSpPr>
            <xdr:cNvPr id="18458" name="Check Box 26" hidden="1">
              <a:extLst>
                <a:ext uri="{63B3BB69-23CF-44E3-9099-C40C66FF867C}">
                  <a14:compatExt spid="_x0000_s18458"/>
                </a:ext>
                <a:ext uri="{FF2B5EF4-FFF2-40B4-BE49-F238E27FC236}">
                  <a16:creationId xmlns:a16="http://schemas.microsoft.com/office/drawing/2014/main" id="{00000000-0008-0000-0500-00001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127760</xdr:rowOff>
        </xdr:from>
        <xdr:to>
          <xdr:col>16</xdr:col>
          <xdr:colOff>0</xdr:colOff>
          <xdr:row>31</xdr:row>
          <xdr:rowOff>1371600</xdr:rowOff>
        </xdr:to>
        <xdr:sp macro="" textlink="">
          <xdr:nvSpPr>
            <xdr:cNvPr id="18459" name="Check Box 27" hidden="1">
              <a:extLst>
                <a:ext uri="{63B3BB69-23CF-44E3-9099-C40C66FF867C}">
                  <a14:compatExt spid="_x0000_s18459"/>
                </a:ext>
                <a:ext uri="{FF2B5EF4-FFF2-40B4-BE49-F238E27FC236}">
                  <a16:creationId xmlns:a16="http://schemas.microsoft.com/office/drawing/2014/main" id="{00000000-0008-0000-0500-00001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341120</xdr:rowOff>
        </xdr:from>
        <xdr:to>
          <xdr:col>16</xdr:col>
          <xdr:colOff>0</xdr:colOff>
          <xdr:row>31</xdr:row>
          <xdr:rowOff>1592580</xdr:rowOff>
        </xdr:to>
        <xdr:sp macro="" textlink="">
          <xdr:nvSpPr>
            <xdr:cNvPr id="18460" name="Check Box 28" hidden="1">
              <a:extLst>
                <a:ext uri="{63B3BB69-23CF-44E3-9099-C40C66FF867C}">
                  <a14:compatExt spid="_x0000_s18460"/>
                </a:ext>
                <a:ext uri="{FF2B5EF4-FFF2-40B4-BE49-F238E27FC236}">
                  <a16:creationId xmlns:a16="http://schemas.microsoft.com/office/drawing/2014/main" id="{00000000-0008-0000-0500-00001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569720</xdr:rowOff>
        </xdr:from>
        <xdr:to>
          <xdr:col>16</xdr:col>
          <xdr:colOff>0</xdr:colOff>
          <xdr:row>31</xdr:row>
          <xdr:rowOff>1821180</xdr:rowOff>
        </xdr:to>
        <xdr:sp macro="" textlink="">
          <xdr:nvSpPr>
            <xdr:cNvPr id="18461" name="Check Box 29" hidden="1">
              <a:extLst>
                <a:ext uri="{63B3BB69-23CF-44E3-9099-C40C66FF867C}">
                  <a14:compatExt spid="_x0000_s18461"/>
                </a:ext>
                <a:ext uri="{FF2B5EF4-FFF2-40B4-BE49-F238E27FC236}">
                  <a16:creationId xmlns:a16="http://schemas.microsoft.com/office/drawing/2014/main" id="{00000000-0008-0000-0500-00001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1</xdr:row>
          <xdr:rowOff>1790700</xdr:rowOff>
        </xdr:from>
        <xdr:to>
          <xdr:col>10</xdr:col>
          <xdr:colOff>266700</xdr:colOff>
          <xdr:row>31</xdr:row>
          <xdr:rowOff>2042160</xdr:rowOff>
        </xdr:to>
        <xdr:sp macro="" textlink="">
          <xdr:nvSpPr>
            <xdr:cNvPr id="18462" name="Check Box 30" hidden="1">
              <a:extLst>
                <a:ext uri="{63B3BB69-23CF-44E3-9099-C40C66FF867C}">
                  <a14:compatExt spid="_x0000_s18462"/>
                </a:ext>
                <a:ext uri="{FF2B5EF4-FFF2-40B4-BE49-F238E27FC236}">
                  <a16:creationId xmlns:a16="http://schemas.microsoft.com/office/drawing/2014/main" id="{00000000-0008-0000-0500-00001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35.xml"/><Relationship Id="rId13" Type="http://schemas.openxmlformats.org/officeDocument/2006/relationships/ctrlProp" Target="../ctrlProps/ctrlProp40.xml"/><Relationship Id="rId18" Type="http://schemas.openxmlformats.org/officeDocument/2006/relationships/ctrlProp" Target="../ctrlProps/ctrlProp45.xml"/><Relationship Id="rId26" Type="http://schemas.openxmlformats.org/officeDocument/2006/relationships/ctrlProp" Target="../ctrlProps/ctrlProp53.xml"/><Relationship Id="rId3" Type="http://schemas.openxmlformats.org/officeDocument/2006/relationships/vmlDrawing" Target="../drawings/vmlDrawing2.vml"/><Relationship Id="rId21" Type="http://schemas.openxmlformats.org/officeDocument/2006/relationships/ctrlProp" Target="../ctrlProps/ctrlProp48.xml"/><Relationship Id="rId7" Type="http://schemas.openxmlformats.org/officeDocument/2006/relationships/ctrlProp" Target="../ctrlProps/ctrlProp34.xml"/><Relationship Id="rId12" Type="http://schemas.openxmlformats.org/officeDocument/2006/relationships/ctrlProp" Target="../ctrlProps/ctrlProp39.xml"/><Relationship Id="rId17" Type="http://schemas.openxmlformats.org/officeDocument/2006/relationships/ctrlProp" Target="../ctrlProps/ctrlProp44.xml"/><Relationship Id="rId25" Type="http://schemas.openxmlformats.org/officeDocument/2006/relationships/ctrlProp" Target="../ctrlProps/ctrlProp52.xml"/><Relationship Id="rId33" Type="http://schemas.openxmlformats.org/officeDocument/2006/relationships/ctrlProp" Target="../ctrlProps/ctrlProp60.xml"/><Relationship Id="rId2" Type="http://schemas.openxmlformats.org/officeDocument/2006/relationships/drawing" Target="../drawings/drawing2.xml"/><Relationship Id="rId16" Type="http://schemas.openxmlformats.org/officeDocument/2006/relationships/ctrlProp" Target="../ctrlProps/ctrlProp43.xml"/><Relationship Id="rId20" Type="http://schemas.openxmlformats.org/officeDocument/2006/relationships/ctrlProp" Target="../ctrlProps/ctrlProp47.xml"/><Relationship Id="rId29" Type="http://schemas.openxmlformats.org/officeDocument/2006/relationships/ctrlProp" Target="../ctrlProps/ctrlProp56.xml"/><Relationship Id="rId1" Type="http://schemas.openxmlformats.org/officeDocument/2006/relationships/printerSettings" Target="../printerSettings/printerSettings5.bin"/><Relationship Id="rId6" Type="http://schemas.openxmlformats.org/officeDocument/2006/relationships/ctrlProp" Target="../ctrlProps/ctrlProp33.xml"/><Relationship Id="rId11" Type="http://schemas.openxmlformats.org/officeDocument/2006/relationships/ctrlProp" Target="../ctrlProps/ctrlProp38.xml"/><Relationship Id="rId24" Type="http://schemas.openxmlformats.org/officeDocument/2006/relationships/ctrlProp" Target="../ctrlProps/ctrlProp51.xml"/><Relationship Id="rId32" Type="http://schemas.openxmlformats.org/officeDocument/2006/relationships/ctrlProp" Target="../ctrlProps/ctrlProp59.xml"/><Relationship Id="rId5" Type="http://schemas.openxmlformats.org/officeDocument/2006/relationships/ctrlProp" Target="../ctrlProps/ctrlProp32.xml"/><Relationship Id="rId15" Type="http://schemas.openxmlformats.org/officeDocument/2006/relationships/ctrlProp" Target="../ctrlProps/ctrlProp42.xml"/><Relationship Id="rId23" Type="http://schemas.openxmlformats.org/officeDocument/2006/relationships/ctrlProp" Target="../ctrlProps/ctrlProp50.xml"/><Relationship Id="rId28" Type="http://schemas.openxmlformats.org/officeDocument/2006/relationships/ctrlProp" Target="../ctrlProps/ctrlProp55.xml"/><Relationship Id="rId10" Type="http://schemas.openxmlformats.org/officeDocument/2006/relationships/ctrlProp" Target="../ctrlProps/ctrlProp37.xml"/><Relationship Id="rId19" Type="http://schemas.openxmlformats.org/officeDocument/2006/relationships/ctrlProp" Target="../ctrlProps/ctrlProp46.xml"/><Relationship Id="rId31" Type="http://schemas.openxmlformats.org/officeDocument/2006/relationships/ctrlProp" Target="../ctrlProps/ctrlProp58.xml"/><Relationship Id="rId4" Type="http://schemas.openxmlformats.org/officeDocument/2006/relationships/ctrlProp" Target="../ctrlProps/ctrlProp31.xml"/><Relationship Id="rId9" Type="http://schemas.openxmlformats.org/officeDocument/2006/relationships/ctrlProp" Target="../ctrlProps/ctrlProp36.xml"/><Relationship Id="rId14" Type="http://schemas.openxmlformats.org/officeDocument/2006/relationships/ctrlProp" Target="../ctrlProps/ctrlProp41.xml"/><Relationship Id="rId22" Type="http://schemas.openxmlformats.org/officeDocument/2006/relationships/ctrlProp" Target="../ctrlProps/ctrlProp49.xml"/><Relationship Id="rId27" Type="http://schemas.openxmlformats.org/officeDocument/2006/relationships/ctrlProp" Target="../ctrlProps/ctrlProp54.xml"/><Relationship Id="rId30" Type="http://schemas.openxmlformats.org/officeDocument/2006/relationships/ctrlProp" Target="../ctrlProps/ctrlProp5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121"/>
  <sheetViews>
    <sheetView showGridLines="0" tabSelected="1" view="pageBreakPreview" zoomScale="85" zoomScaleNormal="100" zoomScaleSheetLayoutView="85" workbookViewId="0">
      <selection activeCell="O108" sqref="O108:R108"/>
    </sheetView>
  </sheetViews>
  <sheetFormatPr defaultColWidth="9" defaultRowHeight="15" customHeight="1"/>
  <cols>
    <col min="1" max="1" width="2.09765625" style="4" customWidth="1"/>
    <col min="2" max="18" width="5.59765625" style="4" customWidth="1"/>
    <col min="19" max="20" width="2.09765625" style="4" customWidth="1"/>
    <col min="21" max="27" width="5.59765625" style="4" customWidth="1"/>
    <col min="28" max="16384" width="9" style="4"/>
  </cols>
  <sheetData>
    <row r="2" spans="1:20" ht="15" customHeight="1">
      <c r="B2" s="42" t="s">
        <v>0</v>
      </c>
      <c r="C2" s="146"/>
      <c r="D2" s="146"/>
      <c r="E2" s="146"/>
      <c r="F2" s="146"/>
      <c r="G2" s="146"/>
      <c r="H2" s="146"/>
      <c r="I2" s="146"/>
      <c r="J2" s="146"/>
      <c r="K2" s="146"/>
      <c r="L2" s="146"/>
      <c r="M2" s="146"/>
      <c r="N2" s="146"/>
      <c r="O2" s="146"/>
      <c r="P2" s="146"/>
      <c r="Q2" s="146"/>
      <c r="R2" s="146"/>
    </row>
    <row r="3" spans="1:20" ht="19.5" customHeight="1">
      <c r="A3" s="27"/>
      <c r="B3" s="250" t="s">
        <v>1</v>
      </c>
      <c r="C3" s="250"/>
      <c r="D3" s="250"/>
      <c r="E3" s="250"/>
      <c r="F3" s="250"/>
      <c r="G3" s="250"/>
      <c r="H3" s="250"/>
      <c r="I3" s="250"/>
      <c r="J3" s="250"/>
      <c r="K3" s="250"/>
      <c r="L3" s="250"/>
      <c r="M3" s="250"/>
      <c r="N3" s="250"/>
      <c r="O3" s="250"/>
      <c r="P3" s="250"/>
      <c r="Q3" s="250"/>
      <c r="R3" s="250"/>
      <c r="S3" s="28"/>
      <c r="T3" s="155"/>
    </row>
    <row r="4" spans="1:20" ht="19.5" customHeight="1">
      <c r="A4" s="27"/>
      <c r="B4" s="250"/>
      <c r="C4" s="250"/>
      <c r="D4" s="250"/>
      <c r="E4" s="250"/>
      <c r="F4" s="250"/>
      <c r="G4" s="250"/>
      <c r="H4" s="250"/>
      <c r="I4" s="250"/>
      <c r="J4" s="250"/>
      <c r="K4" s="250"/>
      <c r="L4" s="250"/>
      <c r="M4" s="250"/>
      <c r="N4" s="250"/>
      <c r="O4" s="250"/>
      <c r="P4" s="250"/>
      <c r="Q4" s="250"/>
      <c r="R4" s="250"/>
      <c r="S4" s="29"/>
      <c r="T4" s="155"/>
    </row>
    <row r="5" spans="1:20" ht="19.5" customHeight="1">
      <c r="A5" s="27"/>
      <c r="B5" s="250"/>
      <c r="C5" s="250"/>
      <c r="D5" s="250"/>
      <c r="E5" s="250"/>
      <c r="F5" s="250"/>
      <c r="G5" s="250"/>
      <c r="H5" s="250"/>
      <c r="I5" s="250"/>
      <c r="J5" s="250"/>
      <c r="K5" s="250"/>
      <c r="L5" s="250"/>
      <c r="M5" s="250"/>
      <c r="N5" s="250"/>
      <c r="O5" s="250"/>
      <c r="P5" s="250"/>
      <c r="Q5" s="250"/>
      <c r="R5" s="250"/>
      <c r="S5" s="29"/>
      <c r="T5" s="155"/>
    </row>
    <row r="6" spans="1:20" ht="9.9" customHeight="1">
      <c r="A6" s="27"/>
      <c r="B6" s="142"/>
      <c r="C6" s="142"/>
      <c r="D6" s="142"/>
      <c r="E6" s="142"/>
      <c r="F6" s="142"/>
      <c r="G6" s="142"/>
      <c r="H6" s="142"/>
      <c r="I6" s="142"/>
      <c r="J6" s="142"/>
      <c r="K6" s="142"/>
      <c r="L6" s="142"/>
      <c r="M6" s="142"/>
      <c r="N6" s="142"/>
      <c r="O6" s="142"/>
      <c r="P6" s="142"/>
      <c r="Q6" s="142"/>
      <c r="R6" s="142"/>
      <c r="S6" s="29"/>
      <c r="T6" s="155"/>
    </row>
    <row r="7" spans="1:20" ht="19.8">
      <c r="A7" s="27"/>
      <c r="B7" s="43" t="s">
        <v>2</v>
      </c>
      <c r="C7" s="44"/>
      <c r="D7" s="44"/>
      <c r="E7" s="44"/>
      <c r="F7" s="44"/>
      <c r="G7" s="44"/>
      <c r="H7" s="44"/>
      <c r="I7" s="44"/>
      <c r="J7" s="44"/>
      <c r="K7" s="44"/>
      <c r="L7" s="44"/>
      <c r="M7" s="44"/>
      <c r="N7" s="44"/>
      <c r="O7" s="44"/>
      <c r="P7" s="44"/>
      <c r="Q7" s="44"/>
      <c r="R7" s="44"/>
      <c r="S7" s="29"/>
      <c r="T7" s="155"/>
    </row>
    <row r="8" spans="1:20" ht="19.8">
      <c r="A8" s="27"/>
      <c r="B8" s="251" t="s">
        <v>3</v>
      </c>
      <c r="C8" s="251"/>
      <c r="D8" s="251"/>
      <c r="E8" s="251"/>
      <c r="F8" s="252" t="s">
        <v>4</v>
      </c>
      <c r="G8" s="253"/>
      <c r="H8" s="253"/>
      <c r="I8" s="253"/>
      <c r="J8" s="253"/>
      <c r="K8" s="253"/>
      <c r="L8" s="253"/>
      <c r="M8" s="253"/>
      <c r="N8" s="253"/>
      <c r="O8" s="253"/>
      <c r="P8" s="253"/>
      <c r="Q8" s="253"/>
      <c r="R8" s="254"/>
      <c r="S8" s="35"/>
      <c r="T8" s="155"/>
    </row>
    <row r="9" spans="1:20" ht="19.5" customHeight="1">
      <c r="A9" s="31"/>
      <c r="B9" s="230" t="s">
        <v>5</v>
      </c>
      <c r="C9" s="231"/>
      <c r="D9" s="231"/>
      <c r="E9" s="232"/>
      <c r="F9" s="239" t="s">
        <v>6</v>
      </c>
      <c r="G9" s="240"/>
      <c r="H9" s="240"/>
      <c r="I9" s="240"/>
      <c r="J9" s="240"/>
      <c r="K9" s="240"/>
      <c r="L9" s="240"/>
      <c r="M9" s="240"/>
      <c r="N9" s="240"/>
      <c r="O9" s="240"/>
      <c r="P9" s="240"/>
      <c r="Q9" s="240"/>
      <c r="R9" s="241"/>
      <c r="S9" s="30"/>
    </row>
    <row r="10" spans="1:20" ht="19.5" customHeight="1">
      <c r="A10" s="31"/>
      <c r="B10" s="233"/>
      <c r="C10" s="234"/>
      <c r="D10" s="234"/>
      <c r="E10" s="235"/>
      <c r="F10" s="242"/>
      <c r="G10" s="243"/>
      <c r="H10" s="243"/>
      <c r="I10" s="243"/>
      <c r="J10" s="243"/>
      <c r="K10" s="243"/>
      <c r="L10" s="243"/>
      <c r="M10" s="243"/>
      <c r="N10" s="243"/>
      <c r="O10" s="243"/>
      <c r="P10" s="243"/>
      <c r="Q10" s="243"/>
      <c r="R10" s="244"/>
      <c r="S10" s="30"/>
    </row>
    <row r="11" spans="1:20" ht="19.5" customHeight="1">
      <c r="A11" s="31"/>
      <c r="B11" s="233"/>
      <c r="C11" s="234"/>
      <c r="D11" s="234"/>
      <c r="E11" s="235"/>
      <c r="F11" s="242"/>
      <c r="G11" s="243"/>
      <c r="H11" s="243"/>
      <c r="I11" s="243"/>
      <c r="J11" s="243"/>
      <c r="K11" s="243"/>
      <c r="L11" s="243"/>
      <c r="M11" s="243"/>
      <c r="N11" s="243"/>
      <c r="O11" s="243"/>
      <c r="P11" s="243"/>
      <c r="Q11" s="243"/>
      <c r="R11" s="244"/>
      <c r="S11" s="30"/>
    </row>
    <row r="12" spans="1:20" ht="19.5" customHeight="1">
      <c r="A12" s="31"/>
      <c r="B12" s="233"/>
      <c r="C12" s="234"/>
      <c r="D12" s="234"/>
      <c r="E12" s="235"/>
      <c r="F12" s="242"/>
      <c r="G12" s="243"/>
      <c r="H12" s="243"/>
      <c r="I12" s="243"/>
      <c r="J12" s="243"/>
      <c r="K12" s="243"/>
      <c r="L12" s="243"/>
      <c r="M12" s="243"/>
      <c r="N12" s="243"/>
      <c r="O12" s="243"/>
      <c r="P12" s="243"/>
      <c r="Q12" s="243"/>
      <c r="R12" s="244"/>
      <c r="S12" s="30"/>
    </row>
    <row r="13" spans="1:20" ht="19.5" customHeight="1">
      <c r="A13" s="31"/>
      <c r="B13" s="233"/>
      <c r="C13" s="234"/>
      <c r="D13" s="234"/>
      <c r="E13" s="235"/>
      <c r="F13" s="242"/>
      <c r="G13" s="243"/>
      <c r="H13" s="243"/>
      <c r="I13" s="243"/>
      <c r="J13" s="243"/>
      <c r="K13" s="243"/>
      <c r="L13" s="243"/>
      <c r="M13" s="243"/>
      <c r="N13" s="243"/>
      <c r="O13" s="243"/>
      <c r="P13" s="243"/>
      <c r="Q13" s="243"/>
      <c r="R13" s="244"/>
      <c r="S13" s="30"/>
    </row>
    <row r="14" spans="1:20" ht="19.5" customHeight="1">
      <c r="A14" s="31"/>
      <c r="B14" s="233"/>
      <c r="C14" s="234"/>
      <c r="D14" s="234"/>
      <c r="E14" s="235"/>
      <c r="F14" s="242"/>
      <c r="G14" s="243"/>
      <c r="H14" s="243"/>
      <c r="I14" s="243"/>
      <c r="J14" s="243"/>
      <c r="K14" s="243"/>
      <c r="L14" s="243"/>
      <c r="M14" s="243"/>
      <c r="N14" s="243"/>
      <c r="O14" s="243"/>
      <c r="P14" s="243"/>
      <c r="Q14" s="243"/>
      <c r="R14" s="244"/>
      <c r="S14" s="30"/>
    </row>
    <row r="15" spans="1:20" ht="19.5" customHeight="1">
      <c r="A15" s="31"/>
      <c r="B15" s="233"/>
      <c r="C15" s="234"/>
      <c r="D15" s="234"/>
      <c r="E15" s="235"/>
      <c r="F15" s="32"/>
      <c r="G15" s="196" t="s">
        <v>7</v>
      </c>
      <c r="H15" s="196"/>
      <c r="I15" s="248" t="s">
        <v>8</v>
      </c>
      <c r="J15" s="248"/>
      <c r="K15" s="248"/>
      <c r="L15" s="248"/>
      <c r="M15" s="248"/>
      <c r="N15" s="248"/>
      <c r="O15" s="248"/>
      <c r="P15" s="248"/>
      <c r="Q15" s="248"/>
      <c r="R15" s="33"/>
      <c r="S15" s="30"/>
    </row>
    <row r="16" spans="1:20" ht="19.5" customHeight="1">
      <c r="A16" s="31"/>
      <c r="B16" s="233"/>
      <c r="C16" s="234"/>
      <c r="D16" s="234"/>
      <c r="E16" s="235"/>
      <c r="F16" s="32"/>
      <c r="G16" s="191" t="s">
        <v>9</v>
      </c>
      <c r="H16" s="192"/>
      <c r="I16" s="192"/>
      <c r="J16" s="192"/>
      <c r="K16" s="192"/>
      <c r="L16" s="192"/>
      <c r="M16" s="193"/>
      <c r="N16" s="182" t="s">
        <v>10</v>
      </c>
      <c r="O16" s="182"/>
      <c r="P16" s="182" t="s">
        <v>11</v>
      </c>
      <c r="Q16" s="182"/>
      <c r="R16" s="33"/>
      <c r="S16" s="30"/>
    </row>
    <row r="17" spans="1:19" ht="19.5" customHeight="1">
      <c r="A17" s="31"/>
      <c r="B17" s="233"/>
      <c r="C17" s="234"/>
      <c r="D17" s="234"/>
      <c r="E17" s="235"/>
      <c r="F17" s="32"/>
      <c r="G17" s="245" t="s">
        <v>12</v>
      </c>
      <c r="H17" s="246"/>
      <c r="I17" s="246"/>
      <c r="J17" s="246"/>
      <c r="K17" s="246"/>
      <c r="L17" s="246"/>
      <c r="M17" s="247"/>
      <c r="N17" s="236" t="s">
        <v>13</v>
      </c>
      <c r="O17" s="237"/>
      <c r="P17" s="236" t="s">
        <v>13</v>
      </c>
      <c r="Q17" s="236"/>
      <c r="R17" s="33"/>
      <c r="S17" s="30"/>
    </row>
    <row r="18" spans="1:19" ht="19.5" customHeight="1">
      <c r="A18" s="31"/>
      <c r="B18" s="233"/>
      <c r="C18" s="234"/>
      <c r="D18" s="234"/>
      <c r="E18" s="235"/>
      <c r="F18" s="32"/>
      <c r="G18" s="245" t="s">
        <v>14</v>
      </c>
      <c r="H18" s="246"/>
      <c r="I18" s="246"/>
      <c r="J18" s="246"/>
      <c r="K18" s="246"/>
      <c r="L18" s="246"/>
      <c r="M18" s="247"/>
      <c r="N18" s="238" t="s">
        <v>13</v>
      </c>
      <c r="O18" s="184"/>
      <c r="P18" s="183" t="s">
        <v>13</v>
      </c>
      <c r="Q18" s="183"/>
      <c r="R18" s="33"/>
      <c r="S18" s="30"/>
    </row>
    <row r="19" spans="1:19" ht="19.5" customHeight="1">
      <c r="A19" s="31"/>
      <c r="B19" s="233"/>
      <c r="C19" s="234"/>
      <c r="D19" s="234"/>
      <c r="E19" s="235"/>
      <c r="F19" s="32"/>
      <c r="G19" s="203" t="s">
        <v>15</v>
      </c>
      <c r="H19" s="204"/>
      <c r="I19" s="204"/>
      <c r="J19" s="204"/>
      <c r="K19" s="204"/>
      <c r="L19" s="204"/>
      <c r="M19" s="205"/>
      <c r="N19" s="201" t="s">
        <v>13</v>
      </c>
      <c r="O19" s="202"/>
      <c r="P19" s="201" t="s">
        <v>13</v>
      </c>
      <c r="Q19" s="202"/>
      <c r="R19" s="33"/>
      <c r="S19" s="30"/>
    </row>
    <row r="20" spans="1:19" ht="19.5" customHeight="1">
      <c r="A20" s="31"/>
      <c r="B20" s="233"/>
      <c r="C20" s="234"/>
      <c r="D20" s="234"/>
      <c r="E20" s="235"/>
      <c r="F20" s="32"/>
      <c r="G20" s="203" t="s">
        <v>16</v>
      </c>
      <c r="H20" s="204"/>
      <c r="I20" s="204"/>
      <c r="J20" s="204"/>
      <c r="K20" s="204"/>
      <c r="L20" s="204"/>
      <c r="M20" s="205"/>
      <c r="N20" s="201" t="s">
        <v>17</v>
      </c>
      <c r="O20" s="202"/>
      <c r="P20" s="201" t="s">
        <v>13</v>
      </c>
      <c r="Q20" s="202"/>
      <c r="R20" s="33"/>
      <c r="S20" s="30"/>
    </row>
    <row r="21" spans="1:19" ht="19.5" customHeight="1">
      <c r="A21" s="31"/>
      <c r="B21" s="233"/>
      <c r="C21" s="234"/>
      <c r="D21" s="234"/>
      <c r="E21" s="235"/>
      <c r="F21" s="32"/>
      <c r="G21" s="203" t="s">
        <v>18</v>
      </c>
      <c r="H21" s="204"/>
      <c r="I21" s="204"/>
      <c r="J21" s="204"/>
      <c r="K21" s="204"/>
      <c r="L21" s="204"/>
      <c r="M21" s="205"/>
      <c r="N21" s="201" t="s">
        <v>17</v>
      </c>
      <c r="O21" s="202"/>
      <c r="P21" s="201" t="s">
        <v>13</v>
      </c>
      <c r="Q21" s="202"/>
      <c r="R21" s="33"/>
      <c r="S21" s="30"/>
    </row>
    <row r="22" spans="1:19" ht="19.5" customHeight="1">
      <c r="A22" s="31"/>
      <c r="B22" s="233"/>
      <c r="C22" s="234"/>
      <c r="D22" s="234"/>
      <c r="E22" s="235"/>
      <c r="F22" s="32"/>
      <c r="G22" s="203" t="s">
        <v>19</v>
      </c>
      <c r="H22" s="204"/>
      <c r="I22" s="204"/>
      <c r="J22" s="204"/>
      <c r="K22" s="204"/>
      <c r="L22" s="204"/>
      <c r="M22" s="205"/>
      <c r="N22" s="201" t="s">
        <v>17</v>
      </c>
      <c r="O22" s="202"/>
      <c r="P22" s="201" t="s">
        <v>13</v>
      </c>
      <c r="Q22" s="202"/>
      <c r="R22" s="33"/>
      <c r="S22" s="30"/>
    </row>
    <row r="23" spans="1:19" ht="19.5" customHeight="1">
      <c r="A23" s="31"/>
      <c r="B23" s="233"/>
      <c r="C23" s="234"/>
      <c r="D23" s="234"/>
      <c r="E23" s="235"/>
      <c r="F23" s="32"/>
      <c r="G23" s="203" t="s">
        <v>20</v>
      </c>
      <c r="H23" s="204"/>
      <c r="I23" s="204"/>
      <c r="J23" s="204"/>
      <c r="K23" s="204"/>
      <c r="L23" s="204"/>
      <c r="M23" s="205"/>
      <c r="N23" s="201" t="s">
        <v>17</v>
      </c>
      <c r="O23" s="202"/>
      <c r="P23" s="201" t="s">
        <v>13</v>
      </c>
      <c r="Q23" s="202"/>
      <c r="R23" s="33"/>
      <c r="S23" s="30"/>
    </row>
    <row r="24" spans="1:19" ht="19.5" customHeight="1">
      <c r="A24" s="31"/>
      <c r="B24" s="233"/>
      <c r="C24" s="234"/>
      <c r="D24" s="234"/>
      <c r="E24" s="235"/>
      <c r="F24" s="32"/>
      <c r="G24" s="203" t="s">
        <v>21</v>
      </c>
      <c r="H24" s="204"/>
      <c r="I24" s="204"/>
      <c r="J24" s="204"/>
      <c r="K24" s="204"/>
      <c r="L24" s="204"/>
      <c r="M24" s="205"/>
      <c r="N24" s="201" t="s">
        <v>17</v>
      </c>
      <c r="O24" s="202"/>
      <c r="P24" s="201" t="s">
        <v>13</v>
      </c>
      <c r="Q24" s="202"/>
      <c r="R24" s="33"/>
      <c r="S24" s="30"/>
    </row>
    <row r="25" spans="1:19" ht="19.5" customHeight="1">
      <c r="A25" s="31"/>
      <c r="B25" s="233"/>
      <c r="C25" s="234"/>
      <c r="D25" s="234"/>
      <c r="E25" s="235"/>
      <c r="F25" s="32"/>
      <c r="G25" s="203" t="s">
        <v>22</v>
      </c>
      <c r="H25" s="204"/>
      <c r="I25" s="204"/>
      <c r="J25" s="204"/>
      <c r="K25" s="204"/>
      <c r="L25" s="204"/>
      <c r="M25" s="205"/>
      <c r="N25" s="255" t="s">
        <v>13</v>
      </c>
      <c r="O25" s="255"/>
      <c r="P25" s="255" t="s">
        <v>13</v>
      </c>
      <c r="Q25" s="255"/>
      <c r="R25" s="33"/>
      <c r="S25" s="30"/>
    </row>
    <row r="26" spans="1:19" ht="19.5" customHeight="1">
      <c r="A26" s="31"/>
      <c r="B26" s="233"/>
      <c r="C26" s="234"/>
      <c r="D26" s="234"/>
      <c r="E26" s="235"/>
      <c r="F26" s="32"/>
      <c r="G26" s="203" t="s">
        <v>23</v>
      </c>
      <c r="H26" s="204"/>
      <c r="I26" s="204"/>
      <c r="J26" s="204"/>
      <c r="K26" s="204"/>
      <c r="L26" s="204"/>
      <c r="M26" s="205"/>
      <c r="N26" s="201" t="s">
        <v>24</v>
      </c>
      <c r="O26" s="202"/>
      <c r="P26" s="201" t="s">
        <v>13</v>
      </c>
      <c r="Q26" s="202"/>
      <c r="R26" s="33"/>
      <c r="S26" s="30"/>
    </row>
    <row r="27" spans="1:19" ht="19.5" customHeight="1">
      <c r="A27" s="31"/>
      <c r="B27" s="233"/>
      <c r="C27" s="234"/>
      <c r="D27" s="234"/>
      <c r="E27" s="235"/>
      <c r="F27" s="32"/>
      <c r="G27" s="47"/>
      <c r="H27" s="46"/>
      <c r="I27" s="46"/>
      <c r="J27" s="46"/>
      <c r="K27" s="46"/>
      <c r="L27" s="46"/>
      <c r="M27" s="46"/>
      <c r="N27" s="46"/>
      <c r="O27" s="46"/>
      <c r="P27" s="46"/>
      <c r="Q27" s="46"/>
      <c r="R27" s="33"/>
      <c r="S27" s="30"/>
    </row>
    <row r="28" spans="1:19" ht="19.5" customHeight="1">
      <c r="A28" s="31"/>
      <c r="B28" s="230" t="s">
        <v>25</v>
      </c>
      <c r="C28" s="231"/>
      <c r="D28" s="231"/>
      <c r="E28" s="232"/>
      <c r="F28" s="239" t="s">
        <v>26</v>
      </c>
      <c r="G28" s="240"/>
      <c r="H28" s="240"/>
      <c r="I28" s="240"/>
      <c r="J28" s="240"/>
      <c r="K28" s="240"/>
      <c r="L28" s="240"/>
      <c r="M28" s="240"/>
      <c r="N28" s="240"/>
      <c r="O28" s="240"/>
      <c r="P28" s="240"/>
      <c r="Q28" s="240"/>
      <c r="R28" s="241"/>
      <c r="S28" s="30"/>
    </row>
    <row r="29" spans="1:19" ht="19.5" customHeight="1">
      <c r="A29" s="31"/>
      <c r="B29" s="233"/>
      <c r="C29" s="234"/>
      <c r="D29" s="234"/>
      <c r="E29" s="235"/>
      <c r="F29" s="242"/>
      <c r="G29" s="243"/>
      <c r="H29" s="243"/>
      <c r="I29" s="243"/>
      <c r="J29" s="243"/>
      <c r="K29" s="243"/>
      <c r="L29" s="243"/>
      <c r="M29" s="243"/>
      <c r="N29" s="243"/>
      <c r="O29" s="243"/>
      <c r="P29" s="243"/>
      <c r="Q29" s="243"/>
      <c r="R29" s="244"/>
      <c r="S29" s="30"/>
    </row>
    <row r="30" spans="1:19" ht="24.9" customHeight="1">
      <c r="A30" s="31"/>
      <c r="B30" s="233"/>
      <c r="C30" s="234"/>
      <c r="D30" s="234"/>
      <c r="E30" s="235"/>
      <c r="F30" s="242"/>
      <c r="G30" s="243"/>
      <c r="H30" s="243"/>
      <c r="I30" s="243"/>
      <c r="J30" s="243"/>
      <c r="K30" s="243"/>
      <c r="L30" s="243"/>
      <c r="M30" s="243"/>
      <c r="N30" s="243"/>
      <c r="O30" s="243"/>
      <c r="P30" s="243"/>
      <c r="Q30" s="243"/>
      <c r="R30" s="244"/>
      <c r="S30" s="30"/>
    </row>
    <row r="31" spans="1:19" ht="19.5" customHeight="1">
      <c r="A31" s="31"/>
      <c r="B31" s="233"/>
      <c r="C31" s="234"/>
      <c r="D31" s="234"/>
      <c r="E31" s="235"/>
      <c r="F31" s="32"/>
      <c r="G31" s="196" t="s">
        <v>7</v>
      </c>
      <c r="H31" s="196"/>
      <c r="I31" s="248" t="s">
        <v>8</v>
      </c>
      <c r="J31" s="248"/>
      <c r="K31" s="248"/>
      <c r="L31" s="248"/>
      <c r="M31" s="248"/>
      <c r="N31" s="248"/>
      <c r="O31" s="248"/>
      <c r="P31" s="248"/>
      <c r="Q31" s="248"/>
      <c r="R31" s="33"/>
      <c r="S31" s="30"/>
    </row>
    <row r="32" spans="1:19" ht="19.5" customHeight="1">
      <c r="A32" s="31"/>
      <c r="B32" s="233"/>
      <c r="C32" s="234"/>
      <c r="D32" s="234"/>
      <c r="E32" s="235"/>
      <c r="F32" s="32"/>
      <c r="G32" s="191" t="s">
        <v>9</v>
      </c>
      <c r="H32" s="192"/>
      <c r="I32" s="192"/>
      <c r="J32" s="192"/>
      <c r="K32" s="192"/>
      <c r="L32" s="192"/>
      <c r="M32" s="193"/>
      <c r="N32" s="182" t="s">
        <v>10</v>
      </c>
      <c r="O32" s="182"/>
      <c r="P32" s="182" t="s">
        <v>11</v>
      </c>
      <c r="Q32" s="182"/>
      <c r="R32" s="33"/>
      <c r="S32" s="30"/>
    </row>
    <row r="33" spans="1:19" ht="19.5" customHeight="1">
      <c r="A33" s="31"/>
      <c r="B33" s="233"/>
      <c r="C33" s="234"/>
      <c r="D33" s="234"/>
      <c r="E33" s="235"/>
      <c r="F33" s="32"/>
      <c r="G33" s="188" t="s">
        <v>27</v>
      </c>
      <c r="H33" s="189"/>
      <c r="I33" s="189"/>
      <c r="J33" s="189"/>
      <c r="K33" s="189"/>
      <c r="L33" s="189"/>
      <c r="M33" s="190"/>
      <c r="N33" s="183" t="s">
        <v>17</v>
      </c>
      <c r="O33" s="184"/>
      <c r="P33" s="183" t="s">
        <v>13</v>
      </c>
      <c r="Q33" s="183"/>
      <c r="R33" s="33"/>
      <c r="S33" s="30"/>
    </row>
    <row r="34" spans="1:19" ht="19.5" customHeight="1">
      <c r="A34" s="31"/>
      <c r="B34" s="233"/>
      <c r="C34" s="234"/>
      <c r="D34" s="234"/>
      <c r="E34" s="235"/>
      <c r="F34" s="32"/>
      <c r="G34" s="188" t="s">
        <v>28</v>
      </c>
      <c r="H34" s="189"/>
      <c r="I34" s="189"/>
      <c r="J34" s="189"/>
      <c r="K34" s="189"/>
      <c r="L34" s="189"/>
      <c r="M34" s="190"/>
      <c r="N34" s="183" t="s">
        <v>17</v>
      </c>
      <c r="O34" s="184"/>
      <c r="P34" s="183" t="s">
        <v>13</v>
      </c>
      <c r="Q34" s="183"/>
      <c r="R34" s="57"/>
      <c r="S34" s="30"/>
    </row>
    <row r="35" spans="1:19" ht="19.5" customHeight="1">
      <c r="A35" s="31"/>
      <c r="B35" s="233"/>
      <c r="C35" s="234"/>
      <c r="D35" s="234"/>
      <c r="E35" s="235"/>
      <c r="F35" s="32"/>
      <c r="G35" s="188" t="s">
        <v>29</v>
      </c>
      <c r="H35" s="189"/>
      <c r="I35" s="189"/>
      <c r="J35" s="189"/>
      <c r="K35" s="189"/>
      <c r="L35" s="189"/>
      <c r="M35" s="190"/>
      <c r="N35" s="183" t="s">
        <v>17</v>
      </c>
      <c r="O35" s="184"/>
      <c r="P35" s="183" t="s">
        <v>13</v>
      </c>
      <c r="Q35" s="183"/>
      <c r="R35" s="57"/>
      <c r="S35" s="30"/>
    </row>
    <row r="36" spans="1:19" ht="19.5" customHeight="1">
      <c r="A36" s="31"/>
      <c r="B36" s="233"/>
      <c r="C36" s="234"/>
      <c r="D36" s="234"/>
      <c r="E36" s="235"/>
      <c r="F36" s="32"/>
      <c r="G36" s="188" t="s">
        <v>30</v>
      </c>
      <c r="H36" s="189"/>
      <c r="I36" s="189"/>
      <c r="J36" s="189"/>
      <c r="K36" s="189"/>
      <c r="L36" s="189"/>
      <c r="M36" s="190"/>
      <c r="N36" s="183" t="s">
        <v>24</v>
      </c>
      <c r="O36" s="184"/>
      <c r="P36" s="183" t="s">
        <v>13</v>
      </c>
      <c r="Q36" s="183"/>
      <c r="R36" s="33"/>
      <c r="S36" s="30"/>
    </row>
    <row r="37" spans="1:19" ht="19.5" customHeight="1">
      <c r="A37" s="31"/>
      <c r="B37" s="233"/>
      <c r="C37" s="234"/>
      <c r="D37" s="234"/>
      <c r="E37" s="235"/>
      <c r="F37" s="32"/>
      <c r="G37" s="188" t="s">
        <v>31</v>
      </c>
      <c r="H37" s="189"/>
      <c r="I37" s="189"/>
      <c r="J37" s="189"/>
      <c r="K37" s="189"/>
      <c r="L37" s="189"/>
      <c r="M37" s="190"/>
      <c r="N37" s="183" t="s">
        <v>24</v>
      </c>
      <c r="O37" s="184"/>
      <c r="P37" s="183" t="s">
        <v>13</v>
      </c>
      <c r="Q37" s="183"/>
      <c r="R37" s="33"/>
      <c r="S37" s="30"/>
    </row>
    <row r="38" spans="1:19" ht="5.0999999999999996" customHeight="1">
      <c r="A38" s="31"/>
      <c r="B38" s="233"/>
      <c r="C38" s="234"/>
      <c r="D38" s="234"/>
      <c r="E38" s="235"/>
      <c r="F38" s="32"/>
      <c r="G38" s="49"/>
      <c r="H38" s="50"/>
      <c r="I38" s="50"/>
      <c r="J38" s="50"/>
      <c r="K38" s="50"/>
      <c r="L38" s="50"/>
      <c r="M38" s="50"/>
      <c r="N38" s="48"/>
      <c r="O38" s="48"/>
      <c r="P38" s="48"/>
      <c r="Q38" s="48"/>
      <c r="R38" s="33"/>
      <c r="S38" s="30"/>
    </row>
    <row r="39" spans="1:19" ht="21" customHeight="1">
      <c r="A39" s="31"/>
      <c r="B39" s="233"/>
      <c r="C39" s="234"/>
      <c r="D39" s="234"/>
      <c r="E39" s="235"/>
      <c r="F39" s="32"/>
      <c r="G39" s="249" t="s">
        <v>32</v>
      </c>
      <c r="H39" s="249"/>
      <c r="I39" s="249"/>
      <c r="J39" s="249"/>
      <c r="K39" s="249"/>
      <c r="L39" s="249"/>
      <c r="M39" s="249"/>
      <c r="N39" s="249"/>
      <c r="O39" s="249"/>
      <c r="P39" s="249"/>
      <c r="Q39" s="249"/>
      <c r="R39" s="33"/>
      <c r="S39" s="30"/>
    </row>
    <row r="40" spans="1:19" ht="21" customHeight="1">
      <c r="A40" s="31"/>
      <c r="B40" s="233"/>
      <c r="C40" s="234"/>
      <c r="D40" s="234"/>
      <c r="E40" s="235"/>
      <c r="F40" s="32"/>
      <c r="G40" s="249"/>
      <c r="H40" s="249"/>
      <c r="I40" s="249"/>
      <c r="J40" s="249"/>
      <c r="K40" s="249"/>
      <c r="L40" s="249"/>
      <c r="M40" s="249"/>
      <c r="N40" s="249"/>
      <c r="O40" s="249"/>
      <c r="P40" s="249"/>
      <c r="Q40" s="249"/>
      <c r="R40" s="57"/>
      <c r="S40" s="30"/>
    </row>
    <row r="41" spans="1:19" ht="21" customHeight="1">
      <c r="A41" s="31"/>
      <c r="B41" s="233"/>
      <c r="C41" s="234"/>
      <c r="D41" s="234"/>
      <c r="E41" s="235"/>
      <c r="F41" s="32"/>
      <c r="G41" s="249"/>
      <c r="H41" s="249"/>
      <c r="I41" s="249"/>
      <c r="J41" s="249"/>
      <c r="K41" s="249"/>
      <c r="L41" s="249"/>
      <c r="M41" s="249"/>
      <c r="N41" s="249"/>
      <c r="O41" s="249"/>
      <c r="P41" s="249"/>
      <c r="Q41" s="249"/>
      <c r="R41" s="33"/>
      <c r="S41" s="30"/>
    </row>
    <row r="42" spans="1:19" ht="18.75" customHeight="1">
      <c r="A42" s="31"/>
      <c r="B42" s="206" t="s">
        <v>33</v>
      </c>
      <c r="C42" s="207"/>
      <c r="D42" s="207"/>
      <c r="E42" s="208"/>
      <c r="F42" s="212" t="s">
        <v>34</v>
      </c>
      <c r="G42" s="213"/>
      <c r="H42" s="213"/>
      <c r="I42" s="213"/>
      <c r="J42" s="213"/>
      <c r="K42" s="213"/>
      <c r="L42" s="213"/>
      <c r="M42" s="213"/>
      <c r="N42" s="213"/>
      <c r="O42" s="213"/>
      <c r="P42" s="213"/>
      <c r="Q42" s="213"/>
      <c r="R42" s="214"/>
      <c r="S42" s="31"/>
    </row>
    <row r="43" spans="1:19" ht="18.75" customHeight="1">
      <c r="A43" s="31"/>
      <c r="B43" s="209"/>
      <c r="C43" s="210"/>
      <c r="D43" s="210"/>
      <c r="E43" s="211"/>
      <c r="F43" s="215"/>
      <c r="G43" s="216"/>
      <c r="H43" s="216"/>
      <c r="I43" s="216"/>
      <c r="J43" s="216"/>
      <c r="K43" s="216"/>
      <c r="L43" s="216"/>
      <c r="M43" s="216"/>
      <c r="N43" s="216"/>
      <c r="O43" s="216"/>
      <c r="P43" s="216"/>
      <c r="Q43" s="216"/>
      <c r="R43" s="217"/>
      <c r="S43" s="31"/>
    </row>
    <row r="44" spans="1:19" ht="18.75" customHeight="1">
      <c r="A44" s="31"/>
      <c r="B44" s="209"/>
      <c r="C44" s="210"/>
      <c r="D44" s="210"/>
      <c r="E44" s="211"/>
      <c r="F44" s="215"/>
      <c r="G44" s="216"/>
      <c r="H44" s="216"/>
      <c r="I44" s="216"/>
      <c r="J44" s="216"/>
      <c r="K44" s="216"/>
      <c r="L44" s="216"/>
      <c r="M44" s="216"/>
      <c r="N44" s="216"/>
      <c r="O44" s="216"/>
      <c r="P44" s="216"/>
      <c r="Q44" s="216"/>
      <c r="R44" s="217"/>
      <c r="S44" s="31"/>
    </row>
    <row r="45" spans="1:19" ht="24.9" customHeight="1">
      <c r="A45" s="31"/>
      <c r="B45" s="209"/>
      <c r="C45" s="210"/>
      <c r="D45" s="210"/>
      <c r="E45" s="211"/>
      <c r="F45" s="215"/>
      <c r="G45" s="216"/>
      <c r="H45" s="216"/>
      <c r="I45" s="216"/>
      <c r="J45" s="216"/>
      <c r="K45" s="216"/>
      <c r="L45" s="216"/>
      <c r="M45" s="216"/>
      <c r="N45" s="216"/>
      <c r="O45" s="216"/>
      <c r="P45" s="216"/>
      <c r="Q45" s="216"/>
      <c r="R45" s="217"/>
      <c r="S45" s="31"/>
    </row>
    <row r="46" spans="1:19" ht="19.5" customHeight="1">
      <c r="A46" s="31"/>
      <c r="B46" s="209"/>
      <c r="C46" s="210"/>
      <c r="D46" s="210"/>
      <c r="E46" s="211"/>
      <c r="F46" s="145"/>
      <c r="G46" s="196" t="s">
        <v>7</v>
      </c>
      <c r="H46" s="196"/>
      <c r="I46" s="197" t="s">
        <v>35</v>
      </c>
      <c r="J46" s="197"/>
      <c r="K46" s="197"/>
      <c r="L46" s="197"/>
      <c r="M46" s="197"/>
      <c r="N46" s="197"/>
      <c r="O46" s="197"/>
      <c r="P46" s="197"/>
      <c r="Q46" s="197"/>
      <c r="R46" s="147"/>
      <c r="S46" s="31"/>
    </row>
    <row r="47" spans="1:19" ht="19.5" customHeight="1">
      <c r="A47" s="31"/>
      <c r="B47" s="209"/>
      <c r="C47" s="210"/>
      <c r="D47" s="210"/>
      <c r="E47" s="211"/>
      <c r="F47" s="145"/>
      <c r="G47" s="191" t="s">
        <v>9</v>
      </c>
      <c r="H47" s="192"/>
      <c r="I47" s="192"/>
      <c r="J47" s="192"/>
      <c r="K47" s="192"/>
      <c r="L47" s="192"/>
      <c r="M47" s="193"/>
      <c r="N47" s="182" t="s">
        <v>10</v>
      </c>
      <c r="O47" s="182"/>
      <c r="P47" s="182" t="s">
        <v>11</v>
      </c>
      <c r="Q47" s="182"/>
      <c r="R47" s="147"/>
      <c r="S47" s="31"/>
    </row>
    <row r="48" spans="1:19" ht="19.5" customHeight="1">
      <c r="A48" s="31"/>
      <c r="B48" s="209"/>
      <c r="C48" s="210"/>
      <c r="D48" s="210"/>
      <c r="E48" s="211"/>
      <c r="F48" s="145"/>
      <c r="G48" s="188" t="s">
        <v>36</v>
      </c>
      <c r="H48" s="189"/>
      <c r="I48" s="189"/>
      <c r="J48" s="189"/>
      <c r="K48" s="189"/>
      <c r="L48" s="189"/>
      <c r="M48" s="190"/>
      <c r="N48" s="183" t="s">
        <v>13</v>
      </c>
      <c r="O48" s="183"/>
      <c r="P48" s="183" t="s">
        <v>13</v>
      </c>
      <c r="Q48" s="183"/>
      <c r="R48" s="147"/>
      <c r="S48" s="31"/>
    </row>
    <row r="49" spans="1:19" ht="19.5" customHeight="1">
      <c r="A49" s="31"/>
      <c r="B49" s="209"/>
      <c r="C49" s="210"/>
      <c r="D49" s="210"/>
      <c r="E49" s="211"/>
      <c r="F49" s="145"/>
      <c r="G49" s="188" t="s">
        <v>37</v>
      </c>
      <c r="H49" s="189"/>
      <c r="I49" s="189"/>
      <c r="J49" s="189"/>
      <c r="K49" s="189"/>
      <c r="L49" s="189"/>
      <c r="M49" s="190"/>
      <c r="N49" s="183" t="s">
        <v>24</v>
      </c>
      <c r="O49" s="184"/>
      <c r="P49" s="183" t="s">
        <v>13</v>
      </c>
      <c r="Q49" s="183"/>
      <c r="R49" s="147"/>
      <c r="S49" s="31"/>
    </row>
    <row r="50" spans="1:19" ht="19.5" customHeight="1">
      <c r="A50" s="31"/>
      <c r="B50" s="209"/>
      <c r="C50" s="210"/>
      <c r="D50" s="210"/>
      <c r="E50" s="211"/>
      <c r="F50" s="145"/>
      <c r="G50" s="188" t="s">
        <v>31</v>
      </c>
      <c r="H50" s="189"/>
      <c r="I50" s="189"/>
      <c r="J50" s="189"/>
      <c r="K50" s="189"/>
      <c r="L50" s="189"/>
      <c r="M50" s="190"/>
      <c r="N50" s="183" t="s">
        <v>24</v>
      </c>
      <c r="O50" s="184"/>
      <c r="P50" s="183" t="s">
        <v>13</v>
      </c>
      <c r="Q50" s="183"/>
      <c r="R50" s="147"/>
      <c r="S50" s="31"/>
    </row>
    <row r="51" spans="1:19" ht="19.5" customHeight="1">
      <c r="A51" s="31"/>
      <c r="B51" s="209"/>
      <c r="C51" s="210"/>
      <c r="D51" s="210"/>
      <c r="E51" s="211"/>
      <c r="F51" s="145"/>
      <c r="G51" s="194" t="s">
        <v>38</v>
      </c>
      <c r="H51" s="194"/>
      <c r="I51" s="194"/>
      <c r="J51" s="194"/>
      <c r="K51" s="194"/>
      <c r="L51" s="194"/>
      <c r="M51" s="194"/>
      <c r="N51" s="194"/>
      <c r="O51" s="194"/>
      <c r="P51" s="194"/>
      <c r="Q51" s="194"/>
      <c r="R51" s="147"/>
      <c r="S51" s="31"/>
    </row>
    <row r="52" spans="1:19" ht="19.5" customHeight="1">
      <c r="A52" s="31"/>
      <c r="B52" s="209"/>
      <c r="C52" s="210"/>
      <c r="D52" s="210"/>
      <c r="E52" s="211"/>
      <c r="F52" s="145"/>
      <c r="G52" s="195"/>
      <c r="H52" s="195"/>
      <c r="I52" s="195"/>
      <c r="J52" s="195"/>
      <c r="K52" s="195"/>
      <c r="L52" s="195"/>
      <c r="M52" s="195"/>
      <c r="N52" s="195"/>
      <c r="O52" s="195"/>
      <c r="P52" s="195"/>
      <c r="Q52" s="195"/>
      <c r="R52" s="147"/>
      <c r="S52" s="31"/>
    </row>
    <row r="53" spans="1:19" ht="19.5" customHeight="1">
      <c r="A53" s="31"/>
      <c r="B53" s="209"/>
      <c r="C53" s="210"/>
      <c r="D53" s="210"/>
      <c r="E53" s="211"/>
      <c r="F53" s="145"/>
      <c r="G53" s="228" t="s">
        <v>39</v>
      </c>
      <c r="H53" s="229"/>
      <c r="I53" s="229"/>
      <c r="J53" s="148"/>
      <c r="K53" s="148"/>
      <c r="L53" s="148"/>
      <c r="M53" s="148"/>
      <c r="N53" s="148"/>
      <c r="O53" s="148"/>
      <c r="P53" s="148"/>
      <c r="Q53" s="148"/>
      <c r="R53" s="147"/>
      <c r="S53" s="31"/>
    </row>
    <row r="54" spans="1:19" ht="19.5" customHeight="1">
      <c r="A54" s="31"/>
      <c r="B54" s="209"/>
      <c r="C54" s="210"/>
      <c r="D54" s="210"/>
      <c r="E54" s="211"/>
      <c r="F54" s="40"/>
      <c r="G54" s="223" t="s">
        <v>40</v>
      </c>
      <c r="H54" s="223"/>
      <c r="I54" s="223"/>
      <c r="J54" s="224" t="s">
        <v>41</v>
      </c>
      <c r="K54" s="224"/>
      <c r="L54" s="224"/>
      <c r="M54" s="224"/>
      <c r="N54" s="224"/>
      <c r="O54" s="224"/>
      <c r="P54" s="224"/>
      <c r="Q54" s="224"/>
      <c r="R54" s="41"/>
      <c r="S54" s="31"/>
    </row>
    <row r="55" spans="1:19" ht="19.5" customHeight="1">
      <c r="A55" s="31"/>
      <c r="B55" s="209"/>
      <c r="C55" s="210"/>
      <c r="D55" s="210"/>
      <c r="E55" s="211"/>
      <c r="F55" s="40"/>
      <c r="G55" s="262" t="s">
        <v>42</v>
      </c>
      <c r="H55" s="262"/>
      <c r="I55" s="262"/>
      <c r="J55" s="225" t="s">
        <v>43</v>
      </c>
      <c r="K55" s="226"/>
      <c r="L55" s="226"/>
      <c r="M55" s="226"/>
      <c r="N55" s="226"/>
      <c r="O55" s="226"/>
      <c r="P55" s="226"/>
      <c r="Q55" s="227"/>
      <c r="R55" s="41"/>
      <c r="S55" s="31"/>
    </row>
    <row r="56" spans="1:19" ht="19.5" customHeight="1">
      <c r="A56" s="31"/>
      <c r="B56" s="209"/>
      <c r="C56" s="210"/>
      <c r="D56" s="210"/>
      <c r="E56" s="211"/>
      <c r="F56" s="40"/>
      <c r="G56" s="262"/>
      <c r="H56" s="262"/>
      <c r="I56" s="262"/>
      <c r="J56" s="225" t="s">
        <v>44</v>
      </c>
      <c r="K56" s="226"/>
      <c r="L56" s="226"/>
      <c r="M56" s="226"/>
      <c r="N56" s="226"/>
      <c r="O56" s="226"/>
      <c r="P56" s="226"/>
      <c r="Q56" s="227"/>
      <c r="R56" s="41"/>
      <c r="S56" s="31"/>
    </row>
    <row r="57" spans="1:19" ht="19.5" customHeight="1">
      <c r="A57" s="31"/>
      <c r="B57" s="209"/>
      <c r="C57" s="210"/>
      <c r="D57" s="210"/>
      <c r="E57" s="211"/>
      <c r="F57" s="40"/>
      <c r="G57" s="262"/>
      <c r="H57" s="262"/>
      <c r="I57" s="262"/>
      <c r="J57" s="225" t="s">
        <v>45</v>
      </c>
      <c r="K57" s="226"/>
      <c r="L57" s="226"/>
      <c r="M57" s="226"/>
      <c r="N57" s="226"/>
      <c r="O57" s="226"/>
      <c r="P57" s="226"/>
      <c r="Q57" s="227"/>
      <c r="R57" s="41"/>
      <c r="S57" s="31"/>
    </row>
    <row r="58" spans="1:19" ht="19.5" customHeight="1">
      <c r="A58" s="31"/>
      <c r="B58" s="209"/>
      <c r="C58" s="210"/>
      <c r="D58" s="210"/>
      <c r="E58" s="211"/>
      <c r="F58" s="40"/>
      <c r="G58" s="262"/>
      <c r="H58" s="262"/>
      <c r="I58" s="262"/>
      <c r="J58" s="225" t="s">
        <v>46</v>
      </c>
      <c r="K58" s="225"/>
      <c r="L58" s="225"/>
      <c r="M58" s="225"/>
      <c r="N58" s="225"/>
      <c r="O58" s="225"/>
      <c r="P58" s="225"/>
      <c r="Q58" s="225"/>
      <c r="R58" s="60"/>
      <c r="S58" s="31"/>
    </row>
    <row r="59" spans="1:19" ht="19.5" customHeight="1">
      <c r="A59" s="31"/>
      <c r="B59" s="209"/>
      <c r="C59" s="210"/>
      <c r="D59" s="210"/>
      <c r="E59" s="211"/>
      <c r="F59" s="40"/>
      <c r="G59" s="262"/>
      <c r="H59" s="262"/>
      <c r="I59" s="262"/>
      <c r="J59" s="225" t="s">
        <v>47</v>
      </c>
      <c r="K59" s="225"/>
      <c r="L59" s="225"/>
      <c r="M59" s="225"/>
      <c r="N59" s="225"/>
      <c r="O59" s="225"/>
      <c r="P59" s="225"/>
      <c r="Q59" s="225"/>
      <c r="R59" s="41"/>
      <c r="S59" s="31"/>
    </row>
    <row r="60" spans="1:19" ht="19.5" customHeight="1">
      <c r="A60" s="31"/>
      <c r="B60" s="209"/>
      <c r="C60" s="210"/>
      <c r="D60" s="210"/>
      <c r="E60" s="211"/>
      <c r="F60" s="40"/>
      <c r="G60" s="262"/>
      <c r="H60" s="262"/>
      <c r="I60" s="262"/>
      <c r="J60" s="225" t="s">
        <v>48</v>
      </c>
      <c r="K60" s="225"/>
      <c r="L60" s="225"/>
      <c r="M60" s="225"/>
      <c r="N60" s="225"/>
      <c r="O60" s="225"/>
      <c r="P60" s="225"/>
      <c r="Q60" s="225"/>
      <c r="R60" s="41"/>
      <c r="S60" s="31"/>
    </row>
    <row r="61" spans="1:19" ht="19.5" customHeight="1">
      <c r="A61" s="31"/>
      <c r="B61" s="209"/>
      <c r="C61" s="210"/>
      <c r="D61" s="210"/>
      <c r="E61" s="211"/>
      <c r="F61" s="40"/>
      <c r="G61" s="278" t="s">
        <v>49</v>
      </c>
      <c r="H61" s="278"/>
      <c r="I61" s="278"/>
      <c r="J61" s="225" t="s">
        <v>50</v>
      </c>
      <c r="K61" s="225"/>
      <c r="L61" s="225"/>
      <c r="M61" s="225"/>
      <c r="N61" s="225"/>
      <c r="O61" s="225"/>
      <c r="P61" s="225"/>
      <c r="Q61" s="225"/>
      <c r="R61" s="41"/>
      <c r="S61" s="31"/>
    </row>
    <row r="62" spans="1:19" ht="19.5" customHeight="1">
      <c r="A62" s="31"/>
      <c r="B62" s="209"/>
      <c r="C62" s="210"/>
      <c r="D62" s="210"/>
      <c r="E62" s="211"/>
      <c r="F62" s="40"/>
      <c r="G62" s="278"/>
      <c r="H62" s="278"/>
      <c r="I62" s="278"/>
      <c r="J62" s="225" t="s">
        <v>51</v>
      </c>
      <c r="K62" s="225"/>
      <c r="L62" s="225"/>
      <c r="M62" s="225"/>
      <c r="N62" s="225"/>
      <c r="O62" s="225"/>
      <c r="P62" s="225"/>
      <c r="Q62" s="225"/>
      <c r="R62" s="41"/>
      <c r="S62" s="31"/>
    </row>
    <row r="63" spans="1:19" ht="19.5" customHeight="1">
      <c r="A63" s="31"/>
      <c r="B63" s="209"/>
      <c r="C63" s="210"/>
      <c r="D63" s="210"/>
      <c r="E63" s="211"/>
      <c r="F63" s="40"/>
      <c r="G63" s="278"/>
      <c r="H63" s="278"/>
      <c r="I63" s="278"/>
      <c r="J63" s="225" t="s">
        <v>52</v>
      </c>
      <c r="K63" s="225"/>
      <c r="L63" s="225"/>
      <c r="M63" s="225"/>
      <c r="N63" s="225"/>
      <c r="O63" s="225"/>
      <c r="P63" s="225"/>
      <c r="Q63" s="225"/>
      <c r="R63" s="41"/>
      <c r="S63" s="31"/>
    </row>
    <row r="64" spans="1:19" ht="19.5" customHeight="1">
      <c r="A64" s="31"/>
      <c r="B64" s="209"/>
      <c r="C64" s="210"/>
      <c r="D64" s="210"/>
      <c r="E64" s="211"/>
      <c r="F64" s="40"/>
      <c r="G64" s="278"/>
      <c r="H64" s="278"/>
      <c r="I64" s="278"/>
      <c r="J64" s="225" t="s">
        <v>53</v>
      </c>
      <c r="K64" s="225"/>
      <c r="L64" s="225"/>
      <c r="M64" s="225"/>
      <c r="N64" s="225"/>
      <c r="O64" s="225"/>
      <c r="P64" s="225"/>
      <c r="Q64" s="225"/>
      <c r="R64" s="41"/>
      <c r="S64" s="31"/>
    </row>
    <row r="65" spans="1:19" ht="19.5" customHeight="1">
      <c r="A65" s="31"/>
      <c r="B65" s="209"/>
      <c r="C65" s="210"/>
      <c r="D65" s="210"/>
      <c r="E65" s="211"/>
      <c r="F65" s="40"/>
      <c r="G65" s="278"/>
      <c r="H65" s="278"/>
      <c r="I65" s="278"/>
      <c r="J65" s="225" t="s">
        <v>54</v>
      </c>
      <c r="K65" s="225"/>
      <c r="L65" s="225"/>
      <c r="M65" s="225"/>
      <c r="N65" s="225"/>
      <c r="O65" s="225"/>
      <c r="P65" s="225"/>
      <c r="Q65" s="225"/>
      <c r="R65" s="41"/>
      <c r="S65" s="31"/>
    </row>
    <row r="66" spans="1:19" ht="19.5" customHeight="1">
      <c r="A66" s="31"/>
      <c r="B66" s="209"/>
      <c r="C66" s="210"/>
      <c r="D66" s="210"/>
      <c r="E66" s="211"/>
      <c r="F66" s="40"/>
      <c r="G66" s="278"/>
      <c r="H66" s="278"/>
      <c r="I66" s="278"/>
      <c r="J66" s="225" t="s">
        <v>55</v>
      </c>
      <c r="K66" s="225"/>
      <c r="L66" s="225"/>
      <c r="M66" s="225"/>
      <c r="N66" s="225"/>
      <c r="O66" s="225"/>
      <c r="P66" s="225"/>
      <c r="Q66" s="225"/>
      <c r="R66" s="41"/>
      <c r="S66" s="31"/>
    </row>
    <row r="67" spans="1:19" ht="19.5" customHeight="1">
      <c r="A67" s="31"/>
      <c r="B67" s="209"/>
      <c r="C67" s="210"/>
      <c r="D67" s="210"/>
      <c r="E67" s="211"/>
      <c r="F67" s="40"/>
      <c r="G67" s="222" t="s">
        <v>56</v>
      </c>
      <c r="H67" s="222"/>
      <c r="I67" s="222"/>
      <c r="J67" s="222"/>
      <c r="K67" s="222"/>
      <c r="L67" s="222"/>
      <c r="M67" s="222"/>
      <c r="N67" s="222"/>
      <c r="O67" s="222"/>
      <c r="P67" s="222"/>
      <c r="Q67" s="222"/>
      <c r="R67" s="41"/>
      <c r="S67" s="31"/>
    </row>
    <row r="68" spans="1:19" ht="32.25" customHeight="1">
      <c r="A68" s="31"/>
      <c r="B68" s="209"/>
      <c r="C68" s="210"/>
      <c r="D68" s="210"/>
      <c r="E68" s="211"/>
      <c r="F68" s="40"/>
      <c r="G68" s="221" t="s">
        <v>57</v>
      </c>
      <c r="H68" s="221"/>
      <c r="I68" s="221"/>
      <c r="J68" s="221"/>
      <c r="K68" s="221"/>
      <c r="L68" s="221"/>
      <c r="M68" s="221"/>
      <c r="N68" s="221"/>
      <c r="O68" s="221"/>
      <c r="P68" s="221"/>
      <c r="Q68" s="221"/>
      <c r="R68" s="41"/>
      <c r="S68" s="31"/>
    </row>
    <row r="69" spans="1:19" s="67" customFormat="1" ht="40.5" customHeight="1">
      <c r="A69" s="72"/>
      <c r="B69" s="209"/>
      <c r="C69" s="210"/>
      <c r="D69" s="210"/>
      <c r="E69" s="211"/>
      <c r="F69" s="218" t="s">
        <v>58</v>
      </c>
      <c r="G69" s="219"/>
      <c r="H69" s="219"/>
      <c r="I69" s="219"/>
      <c r="J69" s="219"/>
      <c r="K69" s="219"/>
      <c r="L69" s="219"/>
      <c r="M69" s="219"/>
      <c r="N69" s="219"/>
      <c r="O69" s="219"/>
      <c r="P69" s="219"/>
      <c r="Q69" s="219"/>
      <c r="R69" s="220"/>
      <c r="S69" s="72"/>
    </row>
    <row r="70" spans="1:19" ht="19.5" customHeight="1">
      <c r="A70" s="31"/>
      <c r="B70" s="143"/>
      <c r="C70" s="144"/>
      <c r="D70" s="144"/>
      <c r="E70" s="144"/>
      <c r="F70" s="69"/>
      <c r="G70" s="70"/>
      <c r="H70" s="70"/>
      <c r="I70" s="70"/>
      <c r="J70" s="70"/>
      <c r="K70" s="70"/>
      <c r="L70" s="70"/>
      <c r="M70" s="70"/>
      <c r="N70" s="70"/>
      <c r="O70" s="70"/>
      <c r="P70" s="70"/>
      <c r="Q70" s="70"/>
      <c r="R70" s="71"/>
      <c r="S70" s="31"/>
    </row>
    <row r="71" spans="1:19" ht="19.5" customHeight="1">
      <c r="A71" s="31"/>
      <c r="B71" s="270" t="s">
        <v>59</v>
      </c>
      <c r="C71" s="271"/>
      <c r="D71" s="271"/>
      <c r="E71" s="271"/>
      <c r="F71" s="168" t="s">
        <v>60</v>
      </c>
      <c r="G71" s="169"/>
      <c r="H71" s="169"/>
      <c r="I71" s="169"/>
      <c r="J71" s="169"/>
      <c r="K71" s="169"/>
      <c r="L71" s="169"/>
      <c r="M71" s="169"/>
      <c r="N71" s="169"/>
      <c r="O71" s="169"/>
      <c r="P71" s="169"/>
      <c r="Q71" s="169"/>
      <c r="R71" s="170"/>
      <c r="S71" s="31"/>
    </row>
    <row r="72" spans="1:19" ht="19.5" customHeight="1">
      <c r="B72" s="272"/>
      <c r="C72" s="273"/>
      <c r="D72" s="273"/>
      <c r="E72" s="273"/>
      <c r="F72" s="171"/>
      <c r="G72" s="172"/>
      <c r="H72" s="172"/>
      <c r="I72" s="172"/>
      <c r="J72" s="172"/>
      <c r="K72" s="172"/>
      <c r="L72" s="172"/>
      <c r="M72" s="172"/>
      <c r="N72" s="172"/>
      <c r="O72" s="172"/>
      <c r="P72" s="172"/>
      <c r="Q72" s="172"/>
      <c r="R72" s="173"/>
      <c r="S72" s="45"/>
    </row>
    <row r="73" spans="1:19" ht="19.5" customHeight="1">
      <c r="B73" s="272"/>
      <c r="C73" s="273"/>
      <c r="D73" s="273"/>
      <c r="E73" s="273"/>
      <c r="F73" s="171"/>
      <c r="G73" s="172"/>
      <c r="H73" s="172"/>
      <c r="I73" s="172"/>
      <c r="J73" s="172"/>
      <c r="K73" s="172"/>
      <c r="L73" s="172"/>
      <c r="M73" s="172"/>
      <c r="N73" s="172"/>
      <c r="O73" s="172"/>
      <c r="P73" s="172"/>
      <c r="Q73" s="172"/>
      <c r="R73" s="173"/>
      <c r="S73" s="45"/>
    </row>
    <row r="74" spans="1:19" ht="19.5" customHeight="1">
      <c r="B74" s="272"/>
      <c r="C74" s="273"/>
      <c r="D74" s="273"/>
      <c r="E74" s="273"/>
      <c r="F74" s="171"/>
      <c r="G74" s="172"/>
      <c r="H74" s="172"/>
      <c r="I74" s="172"/>
      <c r="J74" s="172"/>
      <c r="K74" s="172"/>
      <c r="L74" s="172"/>
      <c r="M74" s="172"/>
      <c r="N74" s="172"/>
      <c r="O74" s="172"/>
      <c r="P74" s="172"/>
      <c r="Q74" s="172"/>
      <c r="R74" s="173"/>
      <c r="S74" s="45"/>
    </row>
    <row r="75" spans="1:19" ht="24.9" customHeight="1">
      <c r="B75" s="272"/>
      <c r="C75" s="273"/>
      <c r="D75" s="273"/>
      <c r="E75" s="274"/>
      <c r="F75" s="171"/>
      <c r="G75" s="172"/>
      <c r="H75" s="172"/>
      <c r="I75" s="172"/>
      <c r="J75" s="172"/>
      <c r="K75" s="172"/>
      <c r="L75" s="172"/>
      <c r="M75" s="172"/>
      <c r="N75" s="172"/>
      <c r="O75" s="172"/>
      <c r="P75" s="172"/>
      <c r="Q75" s="172"/>
      <c r="R75" s="173"/>
      <c r="S75" s="45"/>
    </row>
    <row r="76" spans="1:19" ht="19.5" customHeight="1">
      <c r="B76" s="272"/>
      <c r="C76" s="273"/>
      <c r="D76" s="273"/>
      <c r="E76" s="274"/>
      <c r="F76" s="58"/>
      <c r="G76" s="196" t="s">
        <v>7</v>
      </c>
      <c r="H76" s="196"/>
      <c r="I76" s="197" t="s">
        <v>35</v>
      </c>
      <c r="J76" s="197"/>
      <c r="K76" s="197"/>
      <c r="L76" s="197"/>
      <c r="M76" s="197"/>
      <c r="N76" s="197"/>
      <c r="O76" s="197"/>
      <c r="P76" s="197"/>
      <c r="Q76" s="197"/>
      <c r="R76" s="59"/>
      <c r="S76" s="45"/>
    </row>
    <row r="77" spans="1:19" ht="19.5" customHeight="1">
      <c r="B77" s="272"/>
      <c r="C77" s="273"/>
      <c r="D77" s="273"/>
      <c r="E77" s="274"/>
      <c r="F77" s="58"/>
      <c r="G77" s="191" t="s">
        <v>9</v>
      </c>
      <c r="H77" s="192"/>
      <c r="I77" s="192"/>
      <c r="J77" s="192"/>
      <c r="K77" s="192"/>
      <c r="L77" s="192"/>
      <c r="M77" s="193"/>
      <c r="N77" s="182" t="s">
        <v>10</v>
      </c>
      <c r="O77" s="182"/>
      <c r="P77" s="182" t="s">
        <v>11</v>
      </c>
      <c r="Q77" s="182"/>
      <c r="R77" s="59"/>
      <c r="S77" s="45"/>
    </row>
    <row r="78" spans="1:19" ht="19.5" customHeight="1">
      <c r="B78" s="272"/>
      <c r="C78" s="273"/>
      <c r="D78" s="273"/>
      <c r="E78" s="274"/>
      <c r="F78" s="58"/>
      <c r="G78" s="188" t="s">
        <v>61</v>
      </c>
      <c r="H78" s="189"/>
      <c r="I78" s="189"/>
      <c r="J78" s="189"/>
      <c r="K78" s="189"/>
      <c r="L78" s="189"/>
      <c r="M78" s="190"/>
      <c r="N78" s="183" t="s">
        <v>13</v>
      </c>
      <c r="O78" s="183"/>
      <c r="P78" s="183" t="s">
        <v>13</v>
      </c>
      <c r="Q78" s="183"/>
      <c r="R78" s="59"/>
      <c r="S78" s="45"/>
    </row>
    <row r="79" spans="1:19" ht="19.5" customHeight="1">
      <c r="B79" s="272"/>
      <c r="C79" s="273"/>
      <c r="D79" s="273"/>
      <c r="E79" s="274"/>
      <c r="F79" s="58"/>
      <c r="G79" s="188" t="s">
        <v>62</v>
      </c>
      <c r="H79" s="189"/>
      <c r="I79" s="189"/>
      <c r="J79" s="189"/>
      <c r="K79" s="189"/>
      <c r="L79" s="189"/>
      <c r="M79" s="190"/>
      <c r="N79" s="183" t="s">
        <v>24</v>
      </c>
      <c r="O79" s="184"/>
      <c r="P79" s="183" t="s">
        <v>13</v>
      </c>
      <c r="Q79" s="183"/>
      <c r="R79" s="59"/>
      <c r="S79" s="45"/>
    </row>
    <row r="80" spans="1:19" ht="19.5" customHeight="1">
      <c r="B80" s="272"/>
      <c r="C80" s="273"/>
      <c r="D80" s="273"/>
      <c r="E80" s="274"/>
      <c r="F80" s="58"/>
      <c r="G80" s="188" t="s">
        <v>31</v>
      </c>
      <c r="H80" s="189"/>
      <c r="I80" s="189"/>
      <c r="J80" s="189"/>
      <c r="K80" s="189"/>
      <c r="L80" s="189"/>
      <c r="M80" s="190"/>
      <c r="N80" s="183" t="s">
        <v>24</v>
      </c>
      <c r="O80" s="184"/>
      <c r="P80" s="183" t="s">
        <v>13</v>
      </c>
      <c r="Q80" s="183"/>
      <c r="R80" s="59"/>
      <c r="S80" s="45"/>
    </row>
    <row r="81" spans="2:18" ht="19.5" customHeight="1">
      <c r="B81" s="275"/>
      <c r="C81" s="276"/>
      <c r="D81" s="276"/>
      <c r="E81" s="277"/>
      <c r="F81" s="198"/>
      <c r="G81" s="199"/>
      <c r="H81" s="199"/>
      <c r="I81" s="199"/>
      <c r="J81" s="199"/>
      <c r="K81" s="199"/>
      <c r="L81" s="199"/>
      <c r="M81" s="199"/>
      <c r="N81" s="199"/>
      <c r="O81" s="199"/>
      <c r="P81" s="199"/>
      <c r="Q81" s="199"/>
      <c r="R81" s="200"/>
    </row>
    <row r="82" spans="2:18" ht="19.5" customHeight="1">
      <c r="B82" s="166" t="s">
        <v>63</v>
      </c>
      <c r="C82" s="166"/>
      <c r="D82" s="166"/>
      <c r="E82" s="166"/>
      <c r="F82" s="176" t="s">
        <v>64</v>
      </c>
      <c r="G82" s="177"/>
      <c r="H82" s="177"/>
      <c r="I82" s="177"/>
      <c r="J82" s="177"/>
      <c r="K82" s="177"/>
      <c r="L82" s="177"/>
      <c r="M82" s="177"/>
      <c r="N82" s="177"/>
      <c r="O82" s="177"/>
      <c r="P82" s="177"/>
      <c r="Q82" s="177"/>
      <c r="R82" s="178"/>
    </row>
    <row r="83" spans="2:18" ht="19.5" customHeight="1">
      <c r="B83" s="166"/>
      <c r="C83" s="166"/>
      <c r="D83" s="166"/>
      <c r="E83" s="166"/>
      <c r="F83" s="179"/>
      <c r="G83" s="180"/>
      <c r="H83" s="180"/>
      <c r="I83" s="180"/>
      <c r="J83" s="180"/>
      <c r="K83" s="180"/>
      <c r="L83" s="180"/>
      <c r="M83" s="180"/>
      <c r="N83" s="180"/>
      <c r="O83" s="180"/>
      <c r="P83" s="180"/>
      <c r="Q83" s="180"/>
      <c r="R83" s="181"/>
    </row>
    <row r="84" spans="2:18" ht="19.5" customHeight="1">
      <c r="B84" s="166"/>
      <c r="C84" s="166"/>
      <c r="D84" s="166"/>
      <c r="E84" s="166"/>
      <c r="F84" s="179"/>
      <c r="G84" s="180"/>
      <c r="H84" s="180"/>
      <c r="I84" s="180"/>
      <c r="J84" s="180"/>
      <c r="K84" s="180"/>
      <c r="L84" s="180"/>
      <c r="M84" s="180"/>
      <c r="N84" s="180"/>
      <c r="O84" s="180"/>
      <c r="P84" s="180"/>
      <c r="Q84" s="180"/>
      <c r="R84" s="181"/>
    </row>
    <row r="85" spans="2:18" ht="19.5" customHeight="1">
      <c r="B85" s="166"/>
      <c r="C85" s="166"/>
      <c r="D85" s="166"/>
      <c r="E85" s="166"/>
      <c r="F85" s="179"/>
      <c r="G85" s="180"/>
      <c r="H85" s="180"/>
      <c r="I85" s="180"/>
      <c r="J85" s="180"/>
      <c r="K85" s="180"/>
      <c r="L85" s="180"/>
      <c r="M85" s="180"/>
      <c r="N85" s="180"/>
      <c r="O85" s="180"/>
      <c r="P85" s="180"/>
      <c r="Q85" s="180"/>
      <c r="R85" s="181"/>
    </row>
    <row r="86" spans="2:18" ht="24.9" customHeight="1">
      <c r="B86" s="166"/>
      <c r="C86" s="166"/>
      <c r="D86" s="166"/>
      <c r="E86" s="166"/>
      <c r="F86" s="179"/>
      <c r="G86" s="180"/>
      <c r="H86" s="180"/>
      <c r="I86" s="180"/>
      <c r="J86" s="180"/>
      <c r="K86" s="180"/>
      <c r="L86" s="180"/>
      <c r="M86" s="180"/>
      <c r="N86" s="180"/>
      <c r="O86" s="180"/>
      <c r="P86" s="180"/>
      <c r="Q86" s="180"/>
      <c r="R86" s="181"/>
    </row>
    <row r="87" spans="2:18" ht="19.5" customHeight="1">
      <c r="B87" s="166"/>
      <c r="C87" s="166"/>
      <c r="D87" s="166"/>
      <c r="E87" s="167"/>
      <c r="F87" s="65"/>
      <c r="G87" s="196" t="s">
        <v>7</v>
      </c>
      <c r="H87" s="196"/>
      <c r="I87" s="197" t="s">
        <v>35</v>
      </c>
      <c r="J87" s="197"/>
      <c r="K87" s="197"/>
      <c r="L87" s="197"/>
      <c r="M87" s="197"/>
      <c r="N87" s="197"/>
      <c r="O87" s="197"/>
      <c r="P87" s="197"/>
      <c r="Q87" s="197"/>
      <c r="R87" s="66"/>
    </row>
    <row r="88" spans="2:18" ht="19.5" customHeight="1">
      <c r="B88" s="166"/>
      <c r="C88" s="166"/>
      <c r="D88" s="166"/>
      <c r="E88" s="167"/>
      <c r="F88" s="65"/>
      <c r="G88" s="191" t="s">
        <v>9</v>
      </c>
      <c r="H88" s="192"/>
      <c r="I88" s="192"/>
      <c r="J88" s="192"/>
      <c r="K88" s="192"/>
      <c r="L88" s="192"/>
      <c r="M88" s="193"/>
      <c r="N88" s="182" t="s">
        <v>10</v>
      </c>
      <c r="O88" s="182"/>
      <c r="P88" s="182" t="s">
        <v>11</v>
      </c>
      <c r="Q88" s="182"/>
      <c r="R88" s="66"/>
    </row>
    <row r="89" spans="2:18" ht="19.5" customHeight="1">
      <c r="B89" s="166"/>
      <c r="C89" s="166"/>
      <c r="D89" s="166"/>
      <c r="E89" s="167"/>
      <c r="F89" s="65"/>
      <c r="G89" s="185" t="s">
        <v>65</v>
      </c>
      <c r="H89" s="186"/>
      <c r="I89" s="186"/>
      <c r="J89" s="186"/>
      <c r="K89" s="186"/>
      <c r="L89" s="186"/>
      <c r="M89" s="187"/>
      <c r="N89" s="183" t="s">
        <v>13</v>
      </c>
      <c r="O89" s="183"/>
      <c r="P89" s="183" t="s">
        <v>13</v>
      </c>
      <c r="Q89" s="183"/>
      <c r="R89" s="66"/>
    </row>
    <row r="90" spans="2:18" ht="19.5" customHeight="1">
      <c r="B90" s="166"/>
      <c r="C90" s="166"/>
      <c r="D90" s="166"/>
      <c r="E90" s="167"/>
      <c r="F90" s="65"/>
      <c r="G90" s="188" t="s">
        <v>62</v>
      </c>
      <c r="H90" s="189"/>
      <c r="I90" s="189"/>
      <c r="J90" s="189"/>
      <c r="K90" s="189"/>
      <c r="L90" s="189"/>
      <c r="M90" s="190"/>
      <c r="N90" s="183" t="s">
        <v>24</v>
      </c>
      <c r="O90" s="184"/>
      <c r="P90" s="183" t="s">
        <v>13</v>
      </c>
      <c r="Q90" s="183"/>
      <c r="R90" s="66"/>
    </row>
    <row r="91" spans="2:18" ht="19.5" customHeight="1">
      <c r="B91" s="166"/>
      <c r="C91" s="166"/>
      <c r="D91" s="166"/>
      <c r="E91" s="167"/>
      <c r="F91" s="65"/>
      <c r="G91" s="188" t="s">
        <v>31</v>
      </c>
      <c r="H91" s="189"/>
      <c r="I91" s="189"/>
      <c r="J91" s="189"/>
      <c r="K91" s="189"/>
      <c r="L91" s="189"/>
      <c r="M91" s="190"/>
      <c r="N91" s="183" t="s">
        <v>24</v>
      </c>
      <c r="O91" s="183"/>
      <c r="P91" s="183" t="s">
        <v>13</v>
      </c>
      <c r="Q91" s="183"/>
      <c r="R91" s="66"/>
    </row>
    <row r="92" spans="2:18" ht="19.5" customHeight="1">
      <c r="B92" s="166"/>
      <c r="C92" s="166"/>
      <c r="D92" s="166"/>
      <c r="E92" s="167"/>
      <c r="F92" s="65"/>
      <c r="G92" s="194" t="s">
        <v>66</v>
      </c>
      <c r="H92" s="194"/>
      <c r="I92" s="194"/>
      <c r="J92" s="194"/>
      <c r="K92" s="194"/>
      <c r="L92" s="194"/>
      <c r="M92" s="194"/>
      <c r="N92" s="194"/>
      <c r="O92" s="194"/>
      <c r="P92" s="194"/>
      <c r="Q92" s="194"/>
      <c r="R92" s="66"/>
    </row>
    <row r="93" spans="2:18" ht="12.75" customHeight="1">
      <c r="B93" s="166"/>
      <c r="C93" s="166"/>
      <c r="D93" s="166"/>
      <c r="E93" s="167"/>
      <c r="F93" s="65"/>
      <c r="G93" s="195"/>
      <c r="H93" s="195"/>
      <c r="I93" s="195"/>
      <c r="J93" s="195"/>
      <c r="K93" s="195"/>
      <c r="L93" s="195"/>
      <c r="M93" s="195"/>
      <c r="N93" s="195"/>
      <c r="O93" s="195"/>
      <c r="P93" s="195"/>
      <c r="Q93" s="195"/>
      <c r="R93" s="66"/>
    </row>
    <row r="94" spans="2:18" ht="19.5" customHeight="1">
      <c r="B94" s="166"/>
      <c r="C94" s="166"/>
      <c r="D94" s="166"/>
      <c r="E94" s="167"/>
      <c r="F94" s="61"/>
      <c r="G94" s="62"/>
      <c r="H94" s="62"/>
      <c r="I94" s="62"/>
      <c r="J94" s="62"/>
      <c r="K94" s="62"/>
      <c r="L94" s="62"/>
      <c r="M94" s="62"/>
      <c r="N94" s="62"/>
      <c r="O94" s="62"/>
      <c r="P94" s="62"/>
      <c r="Q94" s="62"/>
      <c r="R94" s="63"/>
    </row>
    <row r="95" spans="2:18" ht="19.5" customHeight="1">
      <c r="B95" s="270" t="s">
        <v>67</v>
      </c>
      <c r="C95" s="271"/>
      <c r="D95" s="271"/>
      <c r="E95" s="279"/>
      <c r="F95" s="176" t="s">
        <v>68</v>
      </c>
      <c r="G95" s="177"/>
      <c r="H95" s="177"/>
      <c r="I95" s="177"/>
      <c r="J95" s="177"/>
      <c r="K95" s="177"/>
      <c r="L95" s="177"/>
      <c r="M95" s="177"/>
      <c r="N95" s="177"/>
      <c r="O95" s="177"/>
      <c r="P95" s="177"/>
      <c r="Q95" s="177"/>
      <c r="R95" s="178"/>
    </row>
    <row r="96" spans="2:18" ht="24.9" customHeight="1">
      <c r="B96" s="272"/>
      <c r="C96" s="273"/>
      <c r="D96" s="273"/>
      <c r="E96" s="274"/>
      <c r="F96" s="179"/>
      <c r="G96" s="180"/>
      <c r="H96" s="180"/>
      <c r="I96" s="180"/>
      <c r="J96" s="180"/>
      <c r="K96" s="180"/>
      <c r="L96" s="180"/>
      <c r="M96" s="180"/>
      <c r="N96" s="180"/>
      <c r="O96" s="180"/>
      <c r="P96" s="180"/>
      <c r="Q96" s="180"/>
      <c r="R96" s="181"/>
    </row>
    <row r="97" spans="2:18" ht="19.5" customHeight="1">
      <c r="B97" s="272"/>
      <c r="C97" s="273"/>
      <c r="D97" s="273"/>
      <c r="E97" s="274"/>
      <c r="F97" s="65"/>
      <c r="G97" s="196" t="s">
        <v>7</v>
      </c>
      <c r="H97" s="196"/>
      <c r="I97" s="197" t="s">
        <v>69</v>
      </c>
      <c r="J97" s="197"/>
      <c r="K97" s="197"/>
      <c r="L97" s="197"/>
      <c r="M97" s="197"/>
      <c r="N97" s="197"/>
      <c r="O97" s="197"/>
      <c r="P97" s="197"/>
      <c r="Q97" s="197"/>
      <c r="R97" s="66"/>
    </row>
    <row r="98" spans="2:18" ht="19.5" customHeight="1">
      <c r="B98" s="272"/>
      <c r="C98" s="273"/>
      <c r="D98" s="273"/>
      <c r="E98" s="274"/>
      <c r="F98" s="65"/>
      <c r="G98" s="191" t="s">
        <v>9</v>
      </c>
      <c r="H98" s="192"/>
      <c r="I98" s="192"/>
      <c r="J98" s="192"/>
      <c r="K98" s="192"/>
      <c r="L98" s="192"/>
      <c r="M98" s="193"/>
      <c r="N98" s="182" t="s">
        <v>10</v>
      </c>
      <c r="O98" s="182"/>
      <c r="P98" s="182" t="s">
        <v>11</v>
      </c>
      <c r="Q98" s="182"/>
      <c r="R98" s="66"/>
    </row>
    <row r="99" spans="2:18" ht="19.5" customHeight="1">
      <c r="B99" s="272"/>
      <c r="C99" s="273"/>
      <c r="D99" s="273"/>
      <c r="E99" s="274"/>
      <c r="F99" s="65"/>
      <c r="G99" s="188" t="s">
        <v>70</v>
      </c>
      <c r="H99" s="189"/>
      <c r="I99" s="189"/>
      <c r="J99" s="189"/>
      <c r="K99" s="189"/>
      <c r="L99" s="189"/>
      <c r="M99" s="190"/>
      <c r="N99" s="183" t="s">
        <v>17</v>
      </c>
      <c r="O99" s="183"/>
      <c r="P99" s="183" t="s">
        <v>17</v>
      </c>
      <c r="Q99" s="183"/>
      <c r="R99" s="66"/>
    </row>
    <row r="100" spans="2:18" ht="19.5" customHeight="1">
      <c r="B100" s="275"/>
      <c r="C100" s="276"/>
      <c r="D100" s="276"/>
      <c r="E100" s="277"/>
      <c r="F100" s="61"/>
      <c r="G100" s="62"/>
      <c r="H100" s="62"/>
      <c r="I100" s="62"/>
      <c r="J100" s="62"/>
      <c r="K100" s="62"/>
      <c r="L100" s="62"/>
      <c r="M100" s="62"/>
      <c r="N100" s="62"/>
      <c r="O100" s="62"/>
      <c r="P100" s="62"/>
      <c r="Q100" s="62"/>
      <c r="R100" s="63"/>
    </row>
    <row r="101" spans="2:18" ht="5.0999999999999996" customHeight="1">
      <c r="B101" s="39"/>
    </row>
    <row r="102" spans="2:18" s="68" customFormat="1" ht="19.5" customHeight="1">
      <c r="B102" s="269" t="s">
        <v>71</v>
      </c>
      <c r="C102" s="269"/>
      <c r="D102" s="269"/>
      <c r="E102" s="269"/>
      <c r="F102" s="269"/>
      <c r="G102" s="269"/>
      <c r="H102" s="269"/>
      <c r="I102" s="269"/>
      <c r="J102" s="269"/>
      <c r="K102" s="269"/>
      <c r="L102" s="269"/>
      <c r="M102" s="269"/>
      <c r="N102" s="269"/>
      <c r="O102" s="269"/>
      <c r="P102" s="269"/>
      <c r="Q102" s="269"/>
      <c r="R102" s="269"/>
    </row>
    <row r="103" spans="2:18" ht="17.100000000000001" customHeight="1">
      <c r="B103" s="269"/>
      <c r="C103" s="269"/>
      <c r="D103" s="269"/>
      <c r="E103" s="269"/>
      <c r="F103" s="269"/>
      <c r="G103" s="269"/>
      <c r="H103" s="269"/>
      <c r="I103" s="269"/>
      <c r="J103" s="269"/>
      <c r="K103" s="269"/>
      <c r="L103" s="269"/>
      <c r="M103" s="269"/>
      <c r="N103" s="269"/>
      <c r="O103" s="269"/>
      <c r="P103" s="269"/>
      <c r="Q103" s="269"/>
      <c r="R103" s="269"/>
    </row>
    <row r="105" spans="2:18" ht="15" customHeight="1">
      <c r="B105" s="52" t="s">
        <v>72</v>
      </c>
    </row>
    <row r="106" spans="2:18" ht="15" customHeight="1">
      <c r="B106" s="137" t="s">
        <v>73</v>
      </c>
      <c r="O106" s="265" t="s">
        <v>74</v>
      </c>
      <c r="P106" s="266"/>
      <c r="Q106" s="266"/>
      <c r="R106" s="266"/>
    </row>
    <row r="107" spans="2:18" ht="5.0999999999999996" customHeight="1">
      <c r="B107" s="51"/>
      <c r="O107" s="266"/>
      <c r="P107" s="266"/>
      <c r="Q107" s="266"/>
      <c r="R107" s="266"/>
    </row>
    <row r="108" spans="2:18" ht="15" customHeight="1">
      <c r="B108" s="55" t="s">
        <v>75</v>
      </c>
      <c r="C108" s="267" t="s">
        <v>76</v>
      </c>
      <c r="D108" s="267"/>
      <c r="E108" s="267"/>
      <c r="F108" s="267"/>
      <c r="G108" s="267"/>
      <c r="H108" s="267"/>
      <c r="I108" s="267"/>
      <c r="J108" s="267"/>
      <c r="K108" s="267"/>
      <c r="L108" s="267"/>
      <c r="M108" s="267"/>
      <c r="N108" s="267"/>
      <c r="O108" s="175"/>
      <c r="P108" s="175"/>
      <c r="Q108" s="175"/>
      <c r="R108" s="175"/>
    </row>
    <row r="109" spans="2:18" ht="15" customHeight="1">
      <c r="B109" s="54" t="s">
        <v>77</v>
      </c>
      <c r="C109" s="174" t="s">
        <v>78</v>
      </c>
      <c r="D109" s="174"/>
      <c r="E109" s="174"/>
      <c r="F109" s="174"/>
      <c r="G109" s="174"/>
      <c r="H109" s="174"/>
      <c r="I109" s="174"/>
      <c r="J109" s="174"/>
      <c r="K109" s="174"/>
      <c r="L109" s="174"/>
      <c r="M109" s="174"/>
      <c r="N109" s="174"/>
      <c r="O109" s="268"/>
      <c r="P109" s="175"/>
      <c r="Q109" s="175"/>
      <c r="R109" s="175"/>
    </row>
    <row r="110" spans="2:18" ht="15" customHeight="1">
      <c r="B110" s="56" t="s">
        <v>79</v>
      </c>
      <c r="C110" s="174" t="s">
        <v>80</v>
      </c>
      <c r="D110" s="174"/>
      <c r="E110" s="174"/>
      <c r="F110" s="174"/>
      <c r="G110" s="174"/>
      <c r="H110" s="174"/>
      <c r="I110" s="174"/>
      <c r="J110" s="174"/>
      <c r="K110" s="174"/>
      <c r="L110" s="174"/>
      <c r="M110" s="174"/>
      <c r="N110" s="174"/>
      <c r="O110" s="175"/>
      <c r="P110" s="175"/>
      <c r="Q110" s="175"/>
      <c r="R110" s="175"/>
    </row>
    <row r="111" spans="2:18" ht="15" customHeight="1">
      <c r="B111" s="56" t="s">
        <v>81</v>
      </c>
      <c r="C111" s="174" t="s">
        <v>82</v>
      </c>
      <c r="D111" s="174"/>
      <c r="E111" s="174"/>
      <c r="F111" s="174"/>
      <c r="G111" s="174"/>
      <c r="H111" s="174"/>
      <c r="I111" s="174"/>
      <c r="J111" s="174"/>
      <c r="K111" s="174"/>
      <c r="L111" s="174"/>
      <c r="M111" s="174"/>
      <c r="N111" s="174"/>
      <c r="O111" s="175"/>
      <c r="P111" s="175"/>
      <c r="Q111" s="175"/>
      <c r="R111" s="175"/>
    </row>
    <row r="112" spans="2:18" ht="15" customHeight="1">
      <c r="B112" s="64" t="s">
        <v>83</v>
      </c>
      <c r="C112" s="174" t="s">
        <v>84</v>
      </c>
      <c r="D112" s="174"/>
      <c r="E112" s="174"/>
      <c r="F112" s="174"/>
      <c r="G112" s="174"/>
      <c r="H112" s="174"/>
      <c r="I112" s="174"/>
      <c r="J112" s="174"/>
      <c r="K112" s="174"/>
      <c r="L112" s="174"/>
      <c r="M112" s="174"/>
      <c r="N112" s="174"/>
      <c r="O112" s="175"/>
      <c r="P112" s="175"/>
      <c r="Q112" s="175"/>
      <c r="R112" s="175"/>
    </row>
    <row r="114" spans="2:18" ht="15" customHeight="1">
      <c r="O114" s="264" t="s">
        <v>74</v>
      </c>
      <c r="P114" s="264"/>
      <c r="Q114" s="264"/>
      <c r="R114" s="264"/>
    </row>
    <row r="115" spans="2:18" ht="15" customHeight="1">
      <c r="B115" s="53" t="s">
        <v>85</v>
      </c>
      <c r="C115" s="174" t="s">
        <v>86</v>
      </c>
      <c r="D115" s="174"/>
      <c r="E115" s="174"/>
      <c r="F115" s="174"/>
      <c r="G115" s="174"/>
      <c r="H115" s="174"/>
      <c r="I115" s="174"/>
      <c r="J115" s="174"/>
      <c r="K115" s="174"/>
      <c r="L115" s="174"/>
      <c r="M115" s="174"/>
      <c r="N115" s="174"/>
      <c r="O115" s="263" t="s">
        <v>87</v>
      </c>
      <c r="P115" s="263"/>
      <c r="Q115" s="263"/>
      <c r="R115" s="263"/>
    </row>
    <row r="117" spans="2:18" ht="15" customHeight="1">
      <c r="B117" s="39" t="s">
        <v>88</v>
      </c>
    </row>
    <row r="118" spans="2:18" ht="5.0999999999999996" customHeight="1" thickBot="1">
      <c r="B118" s="39"/>
    </row>
    <row r="119" spans="2:18" ht="15" customHeight="1" thickTop="1">
      <c r="B119" s="256" t="str">
        <f>IF(O115&lt;&gt;"○", "",
   _xlfn.TEXTJOIN(".&amp;", TRUE,
      IF(O108="○", "①.シート", ""),
      IF(O109="○", "②.シート", ""),
      IF(OR(O110="○", O111="○", O112="○"), "③.シート", "")
   )
)</f>
        <v/>
      </c>
      <c r="C119" s="257"/>
      <c r="D119" s="257"/>
      <c r="E119" s="257"/>
      <c r="F119" s="257"/>
      <c r="G119" s="257"/>
      <c r="H119" s="257"/>
      <c r="I119" s="257"/>
      <c r="J119" s="257"/>
      <c r="K119" s="257"/>
      <c r="L119" s="257"/>
      <c r="M119" s="257"/>
      <c r="N119" s="257"/>
      <c r="O119" s="257"/>
      <c r="P119" s="257"/>
      <c r="Q119" s="257"/>
      <c r="R119" s="258"/>
    </row>
    <row r="120" spans="2:18" ht="15" customHeight="1" thickBot="1">
      <c r="B120" s="259"/>
      <c r="C120" s="260"/>
      <c r="D120" s="260"/>
      <c r="E120" s="260"/>
      <c r="F120" s="260"/>
      <c r="G120" s="260"/>
      <c r="H120" s="260"/>
      <c r="I120" s="260"/>
      <c r="J120" s="260"/>
      <c r="K120" s="260"/>
      <c r="L120" s="260"/>
      <c r="M120" s="260"/>
      <c r="N120" s="260"/>
      <c r="O120" s="260"/>
      <c r="P120" s="260"/>
      <c r="Q120" s="260"/>
      <c r="R120" s="261"/>
    </row>
    <row r="121" spans="2:18" ht="15" customHeight="1" thickTop="1"/>
  </sheetData>
  <sheetProtection algorithmName="SHA-512" hashValue="tg+ruIxiLSraWnY2hWn7whRgVQ1T+EKjc+7fVTgDst51WhBXwiWAtpgI6/msp7Ra97naU18jXybVHU/n1UrMRQ==" saltValue="Q2qOQOuKMPqPiz5Hf1jUbw==" spinCount="100000" sheet="1" objects="1" scenarios="1" selectLockedCells="1"/>
  <mergeCells count="160">
    <mergeCell ref="B95:E100"/>
    <mergeCell ref="F95:R96"/>
    <mergeCell ref="G98:M98"/>
    <mergeCell ref="N98:O98"/>
    <mergeCell ref="P98:Q98"/>
    <mergeCell ref="G99:M99"/>
    <mergeCell ref="N99:O99"/>
    <mergeCell ref="P99:Q99"/>
    <mergeCell ref="G97:H97"/>
    <mergeCell ref="I97:Q97"/>
    <mergeCell ref="B119:R120"/>
    <mergeCell ref="G55:I60"/>
    <mergeCell ref="O115:R115"/>
    <mergeCell ref="O114:R114"/>
    <mergeCell ref="C115:N115"/>
    <mergeCell ref="O106:R107"/>
    <mergeCell ref="C108:N108"/>
    <mergeCell ref="C109:N109"/>
    <mergeCell ref="C110:N110"/>
    <mergeCell ref="C111:N111"/>
    <mergeCell ref="O108:R108"/>
    <mergeCell ref="O109:R109"/>
    <mergeCell ref="O110:R110"/>
    <mergeCell ref="O111:R111"/>
    <mergeCell ref="B102:R103"/>
    <mergeCell ref="B71:E81"/>
    <mergeCell ref="J66:Q66"/>
    <mergeCell ref="G61:I66"/>
    <mergeCell ref="J61:Q61"/>
    <mergeCell ref="J62:Q62"/>
    <mergeCell ref="J63:Q63"/>
    <mergeCell ref="J64:Q64"/>
    <mergeCell ref="J65:Q65"/>
    <mergeCell ref="J56:Q56"/>
    <mergeCell ref="B3:R5"/>
    <mergeCell ref="N19:O19"/>
    <mergeCell ref="P19:Q19"/>
    <mergeCell ref="N23:O23"/>
    <mergeCell ref="P23:Q23"/>
    <mergeCell ref="F9:R14"/>
    <mergeCell ref="B8:E8"/>
    <mergeCell ref="F8:R8"/>
    <mergeCell ref="N16:O16"/>
    <mergeCell ref="P16:Q16"/>
    <mergeCell ref="P20:Q20"/>
    <mergeCell ref="B9:E27"/>
    <mergeCell ref="P24:Q24"/>
    <mergeCell ref="N26:O26"/>
    <mergeCell ref="N20:O20"/>
    <mergeCell ref="P26:Q26"/>
    <mergeCell ref="G16:M16"/>
    <mergeCell ref="G25:M25"/>
    <mergeCell ref="N25:O25"/>
    <mergeCell ref="P25:Q25"/>
    <mergeCell ref="G15:H15"/>
    <mergeCell ref="I15:Q15"/>
    <mergeCell ref="P21:Q21"/>
    <mergeCell ref="N22:O22"/>
    <mergeCell ref="B28:E41"/>
    <mergeCell ref="N17:O17"/>
    <mergeCell ref="P17:Q17"/>
    <mergeCell ref="N18:O18"/>
    <mergeCell ref="P18:Q18"/>
    <mergeCell ref="N24:O24"/>
    <mergeCell ref="N33:O33"/>
    <mergeCell ref="P33:Q33"/>
    <mergeCell ref="N34:O34"/>
    <mergeCell ref="P34:Q34"/>
    <mergeCell ref="F28:R30"/>
    <mergeCell ref="G17:M17"/>
    <mergeCell ref="G18:M18"/>
    <mergeCell ref="G19:M19"/>
    <mergeCell ref="G20:M20"/>
    <mergeCell ref="G31:H31"/>
    <mergeCell ref="I31:Q31"/>
    <mergeCell ref="G35:M35"/>
    <mergeCell ref="N35:O35"/>
    <mergeCell ref="P35:Q35"/>
    <mergeCell ref="N32:O32"/>
    <mergeCell ref="P32:Q32"/>
    <mergeCell ref="G39:Q41"/>
    <mergeCell ref="N21:O21"/>
    <mergeCell ref="B42:E69"/>
    <mergeCell ref="F42:R45"/>
    <mergeCell ref="F69:R69"/>
    <mergeCell ref="G68:Q68"/>
    <mergeCell ref="G67:Q67"/>
    <mergeCell ref="G54:I54"/>
    <mergeCell ref="J54:Q54"/>
    <mergeCell ref="J55:Q55"/>
    <mergeCell ref="N47:O47"/>
    <mergeCell ref="P47:Q47"/>
    <mergeCell ref="J57:Q57"/>
    <mergeCell ref="J58:Q58"/>
    <mergeCell ref="J59:Q59"/>
    <mergeCell ref="J60:Q60"/>
    <mergeCell ref="N48:O48"/>
    <mergeCell ref="P48:Q48"/>
    <mergeCell ref="G51:Q52"/>
    <mergeCell ref="G53:I53"/>
    <mergeCell ref="N49:O49"/>
    <mergeCell ref="P49:Q49"/>
    <mergeCell ref="N50:O50"/>
    <mergeCell ref="N91:O91"/>
    <mergeCell ref="P91:Q91"/>
    <mergeCell ref="G48:M48"/>
    <mergeCell ref="G49:M49"/>
    <mergeCell ref="G50:M50"/>
    <mergeCell ref="P22:Q22"/>
    <mergeCell ref="G32:M32"/>
    <mergeCell ref="G47:M47"/>
    <mergeCell ref="G21:M21"/>
    <mergeCell ref="G22:M22"/>
    <mergeCell ref="G23:M23"/>
    <mergeCell ref="G24:M24"/>
    <mergeCell ref="G26:M26"/>
    <mergeCell ref="G33:M33"/>
    <mergeCell ref="G34:M34"/>
    <mergeCell ref="G36:M36"/>
    <mergeCell ref="G37:M37"/>
    <mergeCell ref="G46:H46"/>
    <mergeCell ref="I46:Q46"/>
    <mergeCell ref="P50:Q50"/>
    <mergeCell ref="N37:O37"/>
    <mergeCell ref="P37:Q37"/>
    <mergeCell ref="N36:O36"/>
    <mergeCell ref="P36:Q36"/>
    <mergeCell ref="N77:O77"/>
    <mergeCell ref="P77:Q77"/>
    <mergeCell ref="N78:O78"/>
    <mergeCell ref="P78:Q78"/>
    <mergeCell ref="F81:R81"/>
    <mergeCell ref="N79:O79"/>
    <mergeCell ref="P79:Q79"/>
    <mergeCell ref="N80:O80"/>
    <mergeCell ref="P80:Q80"/>
    <mergeCell ref="B82:E94"/>
    <mergeCell ref="F71:R75"/>
    <mergeCell ref="C112:N112"/>
    <mergeCell ref="O112:R112"/>
    <mergeCell ref="F82:R86"/>
    <mergeCell ref="N88:O88"/>
    <mergeCell ref="P88:Q88"/>
    <mergeCell ref="N89:O89"/>
    <mergeCell ref="P89:Q89"/>
    <mergeCell ref="N90:O90"/>
    <mergeCell ref="P90:Q90"/>
    <mergeCell ref="G89:M89"/>
    <mergeCell ref="G90:M90"/>
    <mergeCell ref="G91:M91"/>
    <mergeCell ref="G88:M88"/>
    <mergeCell ref="G92:Q93"/>
    <mergeCell ref="G78:M78"/>
    <mergeCell ref="G79:M79"/>
    <mergeCell ref="G80:M80"/>
    <mergeCell ref="G77:M77"/>
    <mergeCell ref="G76:H76"/>
    <mergeCell ref="I76:Q76"/>
    <mergeCell ref="G87:H87"/>
    <mergeCell ref="I87:Q87"/>
  </mergeCells>
  <phoneticPr fontId="4"/>
  <dataValidations count="2">
    <dataValidation type="list" allowBlank="1" showInputMessage="1" showErrorMessage="1" sqref="O108:R112" xr:uid="{1B0B45D9-75B0-42DC-835C-204194E63ADB}">
      <formula1>"○, ー"</formula1>
    </dataValidation>
    <dataValidation type="list" allowBlank="1" showInputMessage="1" showErrorMessage="1" sqref="O115:R115" xr:uid="{B24DBDE4-3FBD-459A-AC63-BF690BAA80E6}">
      <formula1>"○,　"</formula1>
    </dataValidation>
  </dataValidations>
  <pageMargins left="0.7" right="0.7" top="0.75" bottom="0.75" header="0.3" footer="0.3"/>
  <pageSetup paperSize="9" scale="80" orientation="portrait" r:id="rId1"/>
  <rowBreaks count="2" manualBreakCount="2">
    <brk id="41" max="16383" man="1"/>
    <brk id="81"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07"/>
  <sheetViews>
    <sheetView showGridLines="0" view="pageBreakPreview" zoomScale="115" zoomScaleNormal="100" zoomScaleSheetLayoutView="115" workbookViewId="0">
      <selection activeCell="L3" sqref="L3:M3"/>
    </sheetView>
  </sheetViews>
  <sheetFormatPr defaultColWidth="9" defaultRowHeight="18"/>
  <cols>
    <col min="1" max="1" width="2.09765625" style="4" customWidth="1"/>
    <col min="2" max="2" width="5.59765625" style="11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90" t="s">
        <v>89</v>
      </c>
      <c r="B1" s="290"/>
      <c r="C1" s="290"/>
      <c r="D1" s="155"/>
      <c r="E1" s="155"/>
      <c r="F1" s="155"/>
      <c r="G1" s="155"/>
      <c r="H1" s="155"/>
      <c r="I1" s="155"/>
      <c r="J1" s="155"/>
      <c r="K1" s="155"/>
      <c r="L1" s="155"/>
      <c r="M1" s="155"/>
      <c r="N1" s="155"/>
      <c r="O1" s="1"/>
      <c r="P1" s="291"/>
      <c r="Q1" s="291"/>
      <c r="R1" s="291"/>
      <c r="S1" s="291"/>
      <c r="T1" s="1"/>
      <c r="U1" s="2"/>
      <c r="V1" s="3"/>
      <c r="W1" s="3"/>
    </row>
    <row r="2" spans="1:23" ht="19.8">
      <c r="A2" s="5"/>
      <c r="B2" s="155"/>
      <c r="C2" s="155"/>
      <c r="D2" s="155"/>
      <c r="E2" s="155"/>
      <c r="F2" s="155"/>
      <c r="G2" s="155"/>
      <c r="H2" s="155"/>
      <c r="I2" s="155"/>
      <c r="J2" s="155"/>
      <c r="K2" s="155"/>
      <c r="L2" s="155"/>
      <c r="M2" s="155"/>
      <c r="N2" s="155"/>
      <c r="O2" s="1"/>
      <c r="P2" s="6"/>
      <c r="Q2" s="7"/>
      <c r="R2" s="292"/>
      <c r="S2" s="292"/>
      <c r="T2" s="8"/>
    </row>
    <row r="3" spans="1:23" ht="19.8">
      <c r="A3" s="5"/>
      <c r="B3" s="9"/>
      <c r="C3" s="10"/>
      <c r="D3" s="10"/>
      <c r="E3" s="11"/>
      <c r="F3" s="11"/>
      <c r="G3" s="11"/>
      <c r="H3" s="11"/>
      <c r="I3" s="11"/>
      <c r="J3" s="11"/>
      <c r="K3" s="155"/>
      <c r="L3" s="293"/>
      <c r="M3" s="294"/>
      <c r="N3" s="85" t="s">
        <v>90</v>
      </c>
      <c r="O3" s="130"/>
      <c r="P3" s="156" t="s">
        <v>91</v>
      </c>
      <c r="Q3" s="130"/>
      <c r="R3" s="85" t="s">
        <v>92</v>
      </c>
      <c r="T3" s="1"/>
    </row>
    <row r="4" spans="1:23" ht="19.8">
      <c r="A4" s="5"/>
      <c r="B4" s="155" t="s">
        <v>93</v>
      </c>
      <c r="C4" s="12"/>
      <c r="D4" s="12"/>
      <c r="E4" s="12"/>
      <c r="F4" s="12"/>
      <c r="G4" s="12"/>
      <c r="H4" s="12"/>
      <c r="I4" s="12"/>
      <c r="J4" s="12"/>
      <c r="K4" s="155"/>
      <c r="L4" s="155"/>
      <c r="M4" s="155"/>
      <c r="N4" s="1"/>
      <c r="O4" s="1"/>
      <c r="P4" s="1"/>
      <c r="Q4" s="1"/>
      <c r="R4" s="1"/>
      <c r="T4" s="1"/>
    </row>
    <row r="5" spans="1:23" ht="18.75" customHeight="1">
      <c r="A5" s="5"/>
      <c r="B5" s="155"/>
      <c r="C5" s="11"/>
      <c r="D5" s="11"/>
      <c r="E5" s="11"/>
      <c r="F5" s="11"/>
      <c r="G5" s="11"/>
      <c r="H5" s="11"/>
      <c r="I5" s="11"/>
      <c r="J5" s="11"/>
      <c r="K5" s="155"/>
      <c r="L5" s="155"/>
      <c r="M5" s="155"/>
      <c r="N5" s="156"/>
      <c r="O5" s="156"/>
      <c r="P5" s="156"/>
      <c r="Q5" s="156"/>
      <c r="R5" s="155"/>
      <c r="T5" s="155"/>
    </row>
    <row r="6" spans="1:23" ht="19.8">
      <c r="A6" s="155"/>
      <c r="B6" s="13"/>
      <c r="C6" s="13"/>
      <c r="D6" s="13"/>
      <c r="E6" s="13"/>
      <c r="F6" s="6"/>
      <c r="G6" s="14"/>
      <c r="H6" s="14"/>
      <c r="I6" s="11"/>
      <c r="J6" s="11"/>
      <c r="K6" s="155"/>
      <c r="L6" s="155"/>
      <c r="M6" s="155"/>
      <c r="P6" s="15" t="s">
        <v>94</v>
      </c>
      <c r="Q6" s="295"/>
      <c r="R6" s="296"/>
      <c r="T6" s="155"/>
      <c r="V6" s="4" t="s">
        <v>95</v>
      </c>
    </row>
    <row r="7" spans="1:23" ht="19.8">
      <c r="A7" s="155"/>
      <c r="B7" s="13"/>
      <c r="C7" s="13"/>
      <c r="D7" s="13"/>
      <c r="E7" s="13"/>
      <c r="F7" s="6"/>
      <c r="G7" s="14"/>
      <c r="H7" s="14"/>
      <c r="I7" s="11"/>
      <c r="J7" s="11"/>
      <c r="K7" s="155"/>
      <c r="L7" s="155"/>
      <c r="M7" s="155"/>
      <c r="N7" s="155"/>
      <c r="O7" s="155"/>
      <c r="P7" s="155"/>
      <c r="Q7" s="155"/>
      <c r="R7" s="131"/>
      <c r="T7" s="155"/>
      <c r="V7" s="39" t="s">
        <v>96</v>
      </c>
    </row>
    <row r="8" spans="1:23" ht="19.8">
      <c r="A8" s="155"/>
      <c r="B8" s="155"/>
      <c r="C8" s="155"/>
      <c r="D8" s="155"/>
      <c r="E8" s="155"/>
      <c r="F8" s="155"/>
      <c r="G8" s="155"/>
      <c r="H8" s="155"/>
      <c r="I8" s="155"/>
      <c r="J8" s="155"/>
      <c r="K8" s="155"/>
      <c r="L8" s="15" t="s">
        <v>97</v>
      </c>
      <c r="M8" s="280"/>
      <c r="N8" s="281"/>
      <c r="O8" s="281"/>
      <c r="P8" s="281"/>
      <c r="Q8" s="281"/>
      <c r="R8" s="282"/>
      <c r="T8" s="15"/>
      <c r="V8" s="39" t="s">
        <v>98</v>
      </c>
    </row>
    <row r="9" spans="1:23" ht="19.8">
      <c r="A9" s="155"/>
      <c r="B9" s="155"/>
      <c r="C9" s="155"/>
      <c r="D9" s="155"/>
      <c r="E9" s="155"/>
      <c r="F9" s="155"/>
      <c r="G9" s="155"/>
      <c r="H9" s="155"/>
      <c r="I9" s="155"/>
      <c r="J9" s="155"/>
      <c r="K9" s="155"/>
      <c r="L9" s="15" t="s">
        <v>99</v>
      </c>
      <c r="M9" s="280"/>
      <c r="N9" s="281"/>
      <c r="O9" s="281"/>
      <c r="P9" s="281"/>
      <c r="Q9" s="281"/>
      <c r="R9" s="282"/>
      <c r="T9" s="155"/>
    </row>
    <row r="10" spans="1:23" ht="19.8">
      <c r="A10" s="155"/>
      <c r="B10" s="155"/>
      <c r="C10" s="155"/>
      <c r="D10" s="155"/>
      <c r="E10" s="155"/>
      <c r="F10" s="155"/>
      <c r="G10" s="155"/>
      <c r="H10" s="155"/>
      <c r="I10" s="155"/>
      <c r="J10" s="155"/>
      <c r="K10" s="155"/>
      <c r="L10" s="155"/>
      <c r="M10" s="155"/>
      <c r="N10" s="155"/>
      <c r="O10" s="15"/>
      <c r="Q10" s="155"/>
      <c r="R10" s="155"/>
      <c r="S10" s="15"/>
      <c r="T10" s="155"/>
    </row>
    <row r="11" spans="1:23" ht="19.5" customHeight="1">
      <c r="A11" s="155"/>
      <c r="B11" s="300" t="s">
        <v>100</v>
      </c>
      <c r="C11" s="300"/>
      <c r="D11" s="300"/>
      <c r="E11" s="300"/>
      <c r="F11" s="300"/>
      <c r="G11" s="300"/>
      <c r="H11" s="300"/>
      <c r="I11" s="300"/>
      <c r="J11" s="300"/>
      <c r="K11" s="300"/>
      <c r="L11" s="300"/>
      <c r="M11" s="300"/>
      <c r="N11" s="300"/>
      <c r="O11" s="300"/>
      <c r="P11" s="300"/>
      <c r="Q11" s="300"/>
      <c r="R11" s="300"/>
      <c r="S11" s="300"/>
      <c r="T11" s="155"/>
    </row>
    <row r="12" spans="1:23" ht="19.5" customHeight="1">
      <c r="A12" s="155"/>
      <c r="B12" s="301" t="s">
        <v>101</v>
      </c>
      <c r="C12" s="301"/>
      <c r="D12" s="301"/>
      <c r="E12" s="301"/>
      <c r="F12" s="301"/>
      <c r="G12" s="301"/>
      <c r="H12" s="301"/>
      <c r="I12" s="301"/>
      <c r="J12" s="301"/>
      <c r="K12" s="301"/>
      <c r="L12" s="301"/>
      <c r="M12" s="301"/>
      <c r="N12" s="301"/>
      <c r="O12" s="301"/>
      <c r="P12" s="301"/>
      <c r="Q12" s="301"/>
      <c r="R12" s="301"/>
      <c r="S12" s="301"/>
      <c r="T12" s="155"/>
    </row>
    <row r="13" spans="1:23" ht="19.5" customHeight="1">
      <c r="A13" s="155"/>
      <c r="B13" s="11"/>
      <c r="C13" s="11"/>
      <c r="D13" s="11"/>
      <c r="E13" s="16"/>
      <c r="F13" s="16"/>
      <c r="G13" s="16"/>
      <c r="H13" s="16"/>
      <c r="I13" s="16"/>
      <c r="J13" s="16"/>
      <c r="K13" s="16"/>
      <c r="L13" s="16"/>
      <c r="M13" s="16"/>
      <c r="N13" s="16"/>
      <c r="O13" s="16"/>
      <c r="P13" s="11"/>
      <c r="Q13" s="11"/>
      <c r="R13" s="11"/>
      <c r="S13" s="11"/>
      <c r="T13" s="155"/>
      <c r="V13" s="39"/>
    </row>
    <row r="14" spans="1:23" ht="19.5" customHeight="1">
      <c r="A14" s="155"/>
      <c r="B14" s="302" t="s">
        <v>102</v>
      </c>
      <c r="C14" s="302"/>
      <c r="D14" s="302"/>
      <c r="E14" s="302"/>
      <c r="F14" s="302"/>
      <c r="G14" s="302"/>
      <c r="H14" s="302"/>
      <c r="I14" s="302"/>
      <c r="J14" s="302"/>
      <c r="K14" s="302"/>
      <c r="L14" s="302"/>
      <c r="M14" s="302"/>
      <c r="N14" s="302"/>
      <c r="O14" s="302"/>
      <c r="P14" s="302"/>
      <c r="Q14" s="302"/>
      <c r="R14" s="302"/>
      <c r="S14" s="26"/>
      <c r="T14" s="155"/>
      <c r="V14" s="39" t="s">
        <v>103</v>
      </c>
    </row>
    <row r="15" spans="1:23" ht="19.8">
      <c r="A15" s="155"/>
      <c r="B15" s="302"/>
      <c r="C15" s="302"/>
      <c r="D15" s="302"/>
      <c r="E15" s="302"/>
      <c r="F15" s="302"/>
      <c r="G15" s="302"/>
      <c r="H15" s="302"/>
      <c r="I15" s="302"/>
      <c r="J15" s="302"/>
      <c r="K15" s="302"/>
      <c r="L15" s="302"/>
      <c r="M15" s="302"/>
      <c r="N15" s="302"/>
      <c r="O15" s="302"/>
      <c r="P15" s="302"/>
      <c r="Q15" s="302"/>
      <c r="R15" s="302"/>
      <c r="S15" s="26"/>
      <c r="T15" s="155"/>
      <c r="V15" s="39" t="s">
        <v>104</v>
      </c>
    </row>
    <row r="16" spans="1:23" ht="19.8">
      <c r="A16" s="155"/>
      <c r="B16" s="302"/>
      <c r="C16" s="302"/>
      <c r="D16" s="302"/>
      <c r="E16" s="302"/>
      <c r="F16" s="302"/>
      <c r="G16" s="302"/>
      <c r="H16" s="302"/>
      <c r="I16" s="302"/>
      <c r="J16" s="302"/>
      <c r="K16" s="302"/>
      <c r="L16" s="302"/>
      <c r="M16" s="302"/>
      <c r="N16" s="302"/>
      <c r="O16" s="302"/>
      <c r="P16" s="302"/>
      <c r="Q16" s="302"/>
      <c r="R16" s="302"/>
      <c r="S16" s="26"/>
      <c r="T16" s="155"/>
      <c r="V16" s="39" t="s">
        <v>105</v>
      </c>
    </row>
    <row r="17" spans="1:26" ht="19.8">
      <c r="A17" s="155"/>
      <c r="B17" s="152"/>
      <c r="C17" s="155"/>
      <c r="D17" s="155"/>
      <c r="E17" s="155"/>
      <c r="F17" s="155"/>
      <c r="G17" s="155"/>
      <c r="H17" s="155"/>
      <c r="I17" s="155"/>
      <c r="J17" s="155"/>
      <c r="K17" s="155"/>
      <c r="L17" s="155"/>
      <c r="M17" s="155"/>
      <c r="N17" s="155"/>
      <c r="O17" s="155"/>
      <c r="P17" s="155"/>
      <c r="Q17" s="155"/>
      <c r="R17" s="155"/>
      <c r="S17" s="155"/>
      <c r="T17" s="155"/>
      <c r="V17" s="39" t="s">
        <v>106</v>
      </c>
    </row>
    <row r="18" spans="1:26" ht="19.8">
      <c r="A18" s="155"/>
      <c r="B18" s="152"/>
      <c r="C18" s="155"/>
      <c r="D18" s="155"/>
      <c r="E18" s="155"/>
      <c r="F18" s="155"/>
      <c r="G18" s="155"/>
      <c r="H18" s="155"/>
      <c r="I18" s="155"/>
      <c r="J18" s="17" t="s">
        <v>107</v>
      </c>
      <c r="K18" s="155"/>
      <c r="L18" s="155"/>
      <c r="M18" s="155"/>
      <c r="N18" s="155"/>
      <c r="O18" s="155"/>
      <c r="P18" s="155"/>
      <c r="Q18" s="155"/>
      <c r="R18" s="155"/>
      <c r="S18" s="155"/>
      <c r="T18" s="155"/>
      <c r="V18" s="39"/>
    </row>
    <row r="19" spans="1:26" ht="19.8">
      <c r="A19" s="155"/>
      <c r="B19" s="152"/>
      <c r="C19" s="155"/>
      <c r="D19" s="155"/>
      <c r="E19" s="155"/>
      <c r="F19" s="155"/>
      <c r="G19" s="155"/>
      <c r="H19" s="155"/>
      <c r="I19" s="155"/>
      <c r="J19" s="155"/>
      <c r="K19" s="155"/>
      <c r="L19" s="155"/>
      <c r="M19" s="155"/>
      <c r="N19" s="155"/>
      <c r="O19" s="155"/>
      <c r="P19" s="155"/>
      <c r="Q19" s="155"/>
      <c r="R19" s="155"/>
      <c r="S19" s="155"/>
      <c r="T19" s="155"/>
      <c r="V19" s="39" t="s">
        <v>108</v>
      </c>
    </row>
    <row r="20" spans="1:26" ht="19.8">
      <c r="A20" s="155"/>
      <c r="B20" s="133" t="s">
        <v>109</v>
      </c>
      <c r="C20" s="153" t="s">
        <v>110</v>
      </c>
      <c r="D20" s="155"/>
      <c r="E20" s="155"/>
      <c r="F20" s="155"/>
      <c r="H20" s="155"/>
      <c r="I20" s="155"/>
      <c r="J20" s="155"/>
      <c r="K20" s="155"/>
      <c r="M20" s="155"/>
      <c r="N20" s="155"/>
      <c r="O20" s="155"/>
      <c r="P20" s="155"/>
      <c r="Q20" s="155"/>
      <c r="R20" s="155"/>
      <c r="S20" s="155"/>
      <c r="T20" s="155"/>
      <c r="V20" s="39" t="s">
        <v>111</v>
      </c>
    </row>
    <row r="21" spans="1:26" ht="19.5" customHeight="1">
      <c r="A21" s="155"/>
      <c r="B21" s="134"/>
      <c r="C21" s="286" t="s">
        <v>112</v>
      </c>
      <c r="D21" s="287"/>
      <c r="E21" s="287"/>
      <c r="F21" s="287"/>
      <c r="G21" s="287"/>
      <c r="H21" s="287"/>
      <c r="I21" s="287"/>
      <c r="J21" s="287"/>
      <c r="K21" s="287"/>
      <c r="L21" s="287"/>
      <c r="M21" s="287"/>
      <c r="N21" s="287"/>
      <c r="O21" s="287"/>
      <c r="P21" s="287"/>
      <c r="Q21" s="287"/>
      <c r="R21" s="127"/>
      <c r="S21" s="127"/>
      <c r="T21" s="155"/>
    </row>
    <row r="22" spans="1:26" ht="19.8">
      <c r="A22" s="155"/>
      <c r="B22" s="152"/>
      <c r="C22" s="158" t="s">
        <v>113</v>
      </c>
      <c r="D22" s="157"/>
      <c r="E22" s="285" t="s">
        <v>114</v>
      </c>
      <c r="F22" s="285"/>
      <c r="G22" s="285"/>
      <c r="H22" s="285"/>
      <c r="I22" s="285"/>
      <c r="J22" s="285"/>
      <c r="K22" s="285"/>
      <c r="L22" s="285"/>
      <c r="M22" s="285"/>
      <c r="N22" s="285"/>
      <c r="O22" s="285"/>
      <c r="P22" s="285"/>
      <c r="Q22" s="285"/>
      <c r="R22" s="19"/>
      <c r="S22" s="19"/>
      <c r="T22" s="155"/>
      <c r="V22" s="4" t="s">
        <v>115</v>
      </c>
      <c r="Z22" s="4" t="s">
        <v>115</v>
      </c>
    </row>
    <row r="23" spans="1:26" ht="19.8">
      <c r="A23" s="155"/>
      <c r="B23" s="152"/>
      <c r="C23" s="159" t="s">
        <v>116</v>
      </c>
      <c r="D23" s="157"/>
      <c r="E23" s="285" t="s">
        <v>117</v>
      </c>
      <c r="F23" s="285"/>
      <c r="G23" s="285"/>
      <c r="H23" s="285"/>
      <c r="I23" s="285"/>
      <c r="J23" s="285"/>
      <c r="K23" s="285"/>
      <c r="L23" s="285"/>
      <c r="M23" s="285"/>
      <c r="N23" s="285"/>
      <c r="O23" s="285"/>
      <c r="P23" s="285"/>
      <c r="Q23" s="285"/>
      <c r="R23" s="19"/>
      <c r="S23" s="19"/>
      <c r="T23" s="155"/>
      <c r="V23" s="4" t="s">
        <v>118</v>
      </c>
      <c r="Z23" s="4" t="s">
        <v>119</v>
      </c>
    </row>
    <row r="24" spans="1:26" ht="9" customHeight="1">
      <c r="A24" s="155"/>
      <c r="B24" s="152"/>
      <c r="C24" s="78"/>
      <c r="D24" s="73"/>
      <c r="E24" s="74"/>
      <c r="F24" s="74"/>
      <c r="G24" s="74"/>
      <c r="H24" s="74"/>
      <c r="I24" s="74"/>
      <c r="J24" s="74"/>
      <c r="K24" s="74"/>
      <c r="L24" s="74"/>
      <c r="M24" s="74"/>
      <c r="N24" s="74"/>
      <c r="O24" s="74"/>
      <c r="P24" s="74"/>
      <c r="Q24" s="74"/>
      <c r="R24" s="19"/>
      <c r="S24" s="19"/>
      <c r="T24" s="155"/>
    </row>
    <row r="25" spans="1:26" ht="19.5" customHeight="1">
      <c r="A25" s="155"/>
      <c r="B25" s="152"/>
      <c r="C25" s="286" t="s">
        <v>120</v>
      </c>
      <c r="D25" s="287"/>
      <c r="E25" s="287"/>
      <c r="F25" s="287"/>
      <c r="G25" s="287"/>
      <c r="H25" s="287"/>
      <c r="I25" s="287"/>
      <c r="J25" s="287"/>
      <c r="K25" s="287"/>
      <c r="L25" s="287"/>
      <c r="M25" s="287"/>
      <c r="N25" s="287"/>
      <c r="O25" s="287"/>
      <c r="P25" s="287"/>
      <c r="Q25" s="287"/>
      <c r="R25" s="19"/>
      <c r="S25" s="19"/>
      <c r="T25" s="155"/>
    </row>
    <row r="26" spans="1:26" ht="19.5" customHeight="1">
      <c r="A26" s="155"/>
      <c r="B26" s="152"/>
      <c r="C26" s="159" t="s">
        <v>121</v>
      </c>
      <c r="D26" s="288"/>
      <c r="E26" s="289"/>
      <c r="F26" s="289"/>
      <c r="G26" s="289"/>
      <c r="H26" s="79" t="s">
        <v>122</v>
      </c>
      <c r="I26" s="79"/>
      <c r="J26" s="79"/>
      <c r="K26" s="79"/>
      <c r="L26" s="79"/>
      <c r="M26" s="79"/>
      <c r="N26" s="79"/>
      <c r="O26" s="79"/>
      <c r="P26" s="79"/>
      <c r="Q26" s="80"/>
      <c r="T26" s="155"/>
    </row>
    <row r="27" spans="1:26" ht="19.5" customHeight="1">
      <c r="A27" s="155"/>
      <c r="B27" s="152"/>
      <c r="T27" s="155"/>
    </row>
    <row r="28" spans="1:26" ht="19.8">
      <c r="A28" s="155"/>
      <c r="B28" s="133" t="s">
        <v>123</v>
      </c>
      <c r="C28" s="283" t="s">
        <v>124</v>
      </c>
      <c r="D28" s="283"/>
      <c r="E28" s="283"/>
      <c r="F28" s="283"/>
      <c r="G28" s="283"/>
      <c r="H28" s="283"/>
      <c r="I28" s="18"/>
      <c r="T28" s="155"/>
      <c r="V28" s="4" t="s">
        <v>125</v>
      </c>
      <c r="Z28" s="4" t="s">
        <v>126</v>
      </c>
    </row>
    <row r="29" spans="1:26" ht="19.8">
      <c r="A29" s="155"/>
      <c r="B29" s="152"/>
      <c r="C29" s="284" t="s">
        <v>127</v>
      </c>
      <c r="D29" s="284"/>
      <c r="E29" s="284"/>
      <c r="F29" s="284"/>
      <c r="G29" s="284"/>
      <c r="H29" s="284"/>
      <c r="I29" s="284"/>
      <c r="J29" s="284"/>
      <c r="K29" s="284"/>
      <c r="L29" s="284"/>
      <c r="M29" s="284"/>
      <c r="N29" s="284"/>
      <c r="O29" s="284"/>
      <c r="P29" s="284"/>
      <c r="Q29" s="284"/>
      <c r="R29" s="284"/>
      <c r="T29" s="155"/>
      <c r="V29" s="39" t="s">
        <v>128</v>
      </c>
      <c r="Z29" s="4" t="s">
        <v>129</v>
      </c>
    </row>
    <row r="30" spans="1:26" ht="19.8">
      <c r="A30" s="155"/>
      <c r="B30" s="152"/>
      <c r="C30" s="298" t="s">
        <v>130</v>
      </c>
      <c r="D30" s="298"/>
      <c r="E30" s="298"/>
      <c r="F30" s="298"/>
      <c r="G30" s="298"/>
      <c r="H30" s="298"/>
      <c r="I30" s="298"/>
      <c r="J30" s="298" t="s">
        <v>11</v>
      </c>
      <c r="K30" s="298"/>
      <c r="L30" s="298"/>
      <c r="M30" s="298"/>
      <c r="N30" s="298"/>
      <c r="O30" s="298"/>
      <c r="P30" s="298"/>
      <c r="Q30" s="83"/>
      <c r="R30" s="128"/>
      <c r="T30" s="155"/>
      <c r="V30" s="39"/>
    </row>
    <row r="31" spans="1:26" ht="58.5" customHeight="1">
      <c r="A31" s="155"/>
      <c r="B31" s="152"/>
      <c r="C31" s="304"/>
      <c r="D31" s="304"/>
      <c r="E31" s="304"/>
      <c r="F31" s="304"/>
      <c r="G31" s="304"/>
      <c r="H31" s="304"/>
      <c r="I31" s="304"/>
      <c r="J31" s="297"/>
      <c r="K31" s="297"/>
      <c r="L31" s="297"/>
      <c r="M31" s="297"/>
      <c r="N31" s="297"/>
      <c r="O31" s="297"/>
      <c r="P31" s="297"/>
      <c r="Q31" s="83"/>
      <c r="R31" s="128"/>
      <c r="T31" s="155"/>
      <c r="V31" s="39"/>
    </row>
    <row r="32" spans="1:26" ht="161.25" customHeight="1">
      <c r="A32" s="155"/>
      <c r="B32" s="152"/>
      <c r="C32" s="304"/>
      <c r="D32" s="304"/>
      <c r="E32" s="304"/>
      <c r="F32" s="304"/>
      <c r="G32" s="304"/>
      <c r="H32" s="304"/>
      <c r="I32" s="304"/>
      <c r="J32" s="297"/>
      <c r="K32" s="297"/>
      <c r="L32" s="297"/>
      <c r="M32" s="297"/>
      <c r="N32" s="297"/>
      <c r="O32" s="297"/>
      <c r="P32" s="297"/>
      <c r="Q32" s="83"/>
      <c r="R32" s="128"/>
      <c r="T32" s="155"/>
      <c r="V32" s="39"/>
    </row>
    <row r="33" spans="1:22" ht="5.0999999999999996" customHeight="1">
      <c r="A33" s="155"/>
      <c r="B33" s="152"/>
      <c r="C33" s="128"/>
      <c r="D33" s="128"/>
      <c r="E33" s="128"/>
      <c r="F33" s="128"/>
      <c r="G33" s="128"/>
      <c r="H33" s="128"/>
      <c r="I33" s="128"/>
      <c r="J33" s="128"/>
      <c r="K33" s="128"/>
      <c r="L33" s="128"/>
      <c r="M33" s="128"/>
      <c r="N33" s="128"/>
      <c r="O33" s="128"/>
      <c r="P33" s="128"/>
      <c r="Q33" s="128"/>
      <c r="R33" s="128"/>
      <c r="T33" s="155"/>
      <c r="V33" s="39"/>
    </row>
    <row r="34" spans="1:22" ht="19.8">
      <c r="A34" s="155"/>
      <c r="B34" s="152"/>
      <c r="C34" s="154" t="s">
        <v>131</v>
      </c>
      <c r="D34" s="128"/>
      <c r="E34" s="128"/>
      <c r="F34" s="128"/>
      <c r="G34" s="128"/>
      <c r="H34" s="128"/>
      <c r="I34" s="128"/>
      <c r="J34" s="128"/>
      <c r="K34" s="128"/>
      <c r="L34" s="128"/>
      <c r="M34" s="128"/>
      <c r="N34" s="128"/>
      <c r="O34" s="128"/>
      <c r="P34" s="128"/>
      <c r="Q34" s="128"/>
      <c r="R34" s="128"/>
      <c r="T34" s="155"/>
      <c r="V34" s="39"/>
    </row>
    <row r="35" spans="1:22" ht="19.8">
      <c r="A35" s="155"/>
      <c r="B35" s="152"/>
      <c r="C35" s="299" t="s">
        <v>132</v>
      </c>
      <c r="D35" s="299"/>
      <c r="E35" s="299"/>
      <c r="F35" s="299"/>
      <c r="G35" s="299"/>
      <c r="H35" s="299"/>
      <c r="I35" s="299"/>
      <c r="J35" s="299"/>
      <c r="K35" s="299"/>
      <c r="L35" s="299"/>
      <c r="M35" s="299"/>
      <c r="N35" s="299"/>
      <c r="O35" s="299"/>
      <c r="P35" s="299"/>
      <c r="Q35" s="299"/>
      <c r="R35" s="128"/>
      <c r="T35" s="155"/>
      <c r="V35" s="39"/>
    </row>
    <row r="36" spans="1:22" ht="19.8">
      <c r="A36" s="155"/>
      <c r="B36" s="152"/>
      <c r="C36" s="298" t="s">
        <v>130</v>
      </c>
      <c r="D36" s="298"/>
      <c r="E36" s="298"/>
      <c r="F36" s="298"/>
      <c r="G36" s="298"/>
      <c r="H36" s="298"/>
      <c r="I36" s="298"/>
      <c r="J36" s="298" t="s">
        <v>11</v>
      </c>
      <c r="K36" s="298"/>
      <c r="L36" s="298"/>
      <c r="M36" s="298"/>
      <c r="N36" s="298"/>
      <c r="O36" s="298"/>
      <c r="P36" s="298"/>
      <c r="Q36" s="128"/>
      <c r="R36" s="128"/>
      <c r="T36" s="155"/>
      <c r="V36" s="39"/>
    </row>
    <row r="37" spans="1:22" ht="19.5" customHeight="1">
      <c r="A37" s="155"/>
      <c r="B37" s="152"/>
      <c r="C37" s="303"/>
      <c r="D37" s="303"/>
      <c r="E37" s="303"/>
      <c r="F37" s="303"/>
      <c r="G37" s="303"/>
      <c r="H37" s="303"/>
      <c r="I37" s="303"/>
      <c r="J37" s="303"/>
      <c r="K37" s="303"/>
      <c r="L37" s="303"/>
      <c r="M37" s="303"/>
      <c r="N37" s="303"/>
      <c r="O37" s="303"/>
      <c r="P37" s="303"/>
      <c r="Q37" s="128"/>
      <c r="R37" s="128"/>
      <c r="T37" s="155"/>
      <c r="V37" s="39"/>
    </row>
    <row r="38" spans="1:22" ht="19.8">
      <c r="A38" s="155"/>
      <c r="B38" s="152"/>
      <c r="C38" s="303"/>
      <c r="D38" s="303"/>
      <c r="E38" s="303"/>
      <c r="F38" s="303"/>
      <c r="G38" s="303"/>
      <c r="H38" s="303"/>
      <c r="I38" s="303"/>
      <c r="J38" s="303"/>
      <c r="K38" s="303"/>
      <c r="L38" s="303"/>
      <c r="M38" s="303"/>
      <c r="N38" s="303"/>
      <c r="O38" s="303"/>
      <c r="P38" s="303"/>
      <c r="Q38" s="128"/>
      <c r="R38" s="128"/>
      <c r="T38" s="155"/>
      <c r="V38" s="39"/>
    </row>
    <row r="39" spans="1:22" ht="19.8">
      <c r="A39" s="155"/>
      <c r="B39" s="152"/>
      <c r="C39" s="303"/>
      <c r="D39" s="303"/>
      <c r="E39" s="303"/>
      <c r="F39" s="303"/>
      <c r="G39" s="303"/>
      <c r="H39" s="303"/>
      <c r="I39" s="303"/>
      <c r="J39" s="303"/>
      <c r="K39" s="303"/>
      <c r="L39" s="303"/>
      <c r="M39" s="303"/>
      <c r="N39" s="303"/>
      <c r="O39" s="303"/>
      <c r="P39" s="303"/>
      <c r="Q39" s="128"/>
      <c r="R39" s="128"/>
      <c r="T39" s="155"/>
      <c r="V39" s="39"/>
    </row>
    <row r="40" spans="1:22" ht="19.8">
      <c r="A40" s="155"/>
      <c r="B40" s="152"/>
      <c r="C40" s="303"/>
      <c r="D40" s="303"/>
      <c r="E40" s="303"/>
      <c r="F40" s="303"/>
      <c r="G40" s="303"/>
      <c r="H40" s="303"/>
      <c r="I40" s="303"/>
      <c r="J40" s="303"/>
      <c r="K40" s="303"/>
      <c r="L40" s="303"/>
      <c r="M40" s="303"/>
      <c r="N40" s="303"/>
      <c r="O40" s="303"/>
      <c r="P40" s="303"/>
      <c r="Q40" s="128"/>
      <c r="R40" s="128"/>
      <c r="T40" s="155"/>
      <c r="V40" s="39"/>
    </row>
    <row r="41" spans="1:22" ht="19.8">
      <c r="A41" s="155"/>
      <c r="B41" s="152"/>
      <c r="C41" s="303"/>
      <c r="D41" s="303"/>
      <c r="E41" s="303"/>
      <c r="F41" s="303"/>
      <c r="G41" s="303"/>
      <c r="H41" s="303"/>
      <c r="I41" s="303"/>
      <c r="J41" s="303"/>
      <c r="K41" s="303"/>
      <c r="L41" s="303"/>
      <c r="M41" s="303"/>
      <c r="N41" s="303"/>
      <c r="O41" s="303"/>
      <c r="P41" s="303"/>
      <c r="Q41" s="128"/>
      <c r="R41" s="128"/>
      <c r="T41" s="155"/>
      <c r="V41" s="39"/>
    </row>
    <row r="42" spans="1:22" ht="19.8">
      <c r="A42" s="155"/>
      <c r="B42" s="152"/>
      <c r="C42" s="303"/>
      <c r="D42" s="303"/>
      <c r="E42" s="303"/>
      <c r="F42" s="303"/>
      <c r="G42" s="303"/>
      <c r="H42" s="303"/>
      <c r="I42" s="303"/>
      <c r="J42" s="303"/>
      <c r="K42" s="303"/>
      <c r="L42" s="303"/>
      <c r="M42" s="303"/>
      <c r="N42" s="303"/>
      <c r="O42" s="303"/>
      <c r="P42" s="303"/>
      <c r="Q42" s="128"/>
      <c r="R42" s="128"/>
      <c r="T42" s="155"/>
      <c r="V42" s="39"/>
    </row>
    <row r="43" spans="1:22" ht="19.5" customHeight="1">
      <c r="A43" s="155"/>
      <c r="B43" s="152"/>
      <c r="C43" s="303"/>
      <c r="D43" s="303"/>
      <c r="E43" s="303"/>
      <c r="F43" s="303"/>
      <c r="G43" s="303"/>
      <c r="H43" s="303"/>
      <c r="I43" s="303"/>
      <c r="J43" s="303"/>
      <c r="K43" s="303"/>
      <c r="L43" s="303"/>
      <c r="M43" s="303"/>
      <c r="N43" s="303"/>
      <c r="O43" s="303"/>
      <c r="P43" s="303"/>
      <c r="Q43" s="128"/>
      <c r="R43" s="128"/>
      <c r="T43" s="155"/>
      <c r="V43" s="39"/>
    </row>
    <row r="44" spans="1:22" ht="19.5" customHeight="1">
      <c r="A44" s="155"/>
      <c r="B44" s="152"/>
      <c r="C44" s="303"/>
      <c r="D44" s="303"/>
      <c r="E44" s="303"/>
      <c r="F44" s="303"/>
      <c r="G44" s="303"/>
      <c r="H44" s="303"/>
      <c r="I44" s="303"/>
      <c r="J44" s="303"/>
      <c r="K44" s="303"/>
      <c r="L44" s="303"/>
      <c r="M44" s="303"/>
      <c r="N44" s="303"/>
      <c r="O44" s="303"/>
      <c r="P44" s="303"/>
      <c r="Q44" s="128"/>
      <c r="R44" s="128"/>
      <c r="T44" s="155"/>
      <c r="V44" s="39"/>
    </row>
    <row r="45" spans="1:22" ht="19.5" customHeight="1">
      <c r="A45" s="155"/>
      <c r="B45" s="152"/>
      <c r="C45" s="303"/>
      <c r="D45" s="303"/>
      <c r="E45" s="303"/>
      <c r="F45" s="303"/>
      <c r="G45" s="303"/>
      <c r="H45" s="303"/>
      <c r="I45" s="303"/>
      <c r="J45" s="303"/>
      <c r="K45" s="303"/>
      <c r="L45" s="303"/>
      <c r="M45" s="303"/>
      <c r="N45" s="303"/>
      <c r="O45" s="303"/>
      <c r="P45" s="303"/>
      <c r="Q45" s="128"/>
      <c r="R45" s="128"/>
      <c r="T45" s="155"/>
      <c r="V45" s="39"/>
    </row>
    <row r="46" spans="1:22" ht="9.9" customHeight="1">
      <c r="A46" s="155"/>
      <c r="B46" s="152"/>
      <c r="C46" s="128"/>
      <c r="D46" s="128"/>
      <c r="E46" s="128"/>
      <c r="F46" s="128"/>
      <c r="G46" s="128"/>
      <c r="H46" s="128"/>
      <c r="I46" s="128"/>
      <c r="J46" s="128"/>
      <c r="K46" s="128"/>
      <c r="L46" s="128"/>
      <c r="M46" s="128"/>
      <c r="N46" s="128"/>
      <c r="O46" s="128"/>
      <c r="P46" s="128"/>
      <c r="Q46" s="128"/>
      <c r="R46" s="128"/>
      <c r="T46" s="155"/>
      <c r="V46" s="39"/>
    </row>
    <row r="47" spans="1:22" ht="9.9" customHeight="1">
      <c r="A47" s="155"/>
      <c r="B47" s="152"/>
      <c r="C47" s="128"/>
      <c r="D47" s="128"/>
      <c r="E47" s="128"/>
      <c r="F47" s="128"/>
      <c r="G47" s="128"/>
      <c r="H47" s="128"/>
      <c r="I47" s="128"/>
      <c r="J47" s="128"/>
      <c r="K47" s="128"/>
      <c r="L47" s="128"/>
      <c r="M47" s="128"/>
      <c r="N47" s="128"/>
      <c r="O47" s="128"/>
      <c r="P47" s="128"/>
      <c r="Q47" s="128"/>
      <c r="R47" s="128"/>
      <c r="T47" s="155"/>
      <c r="V47" s="39"/>
    </row>
    <row r="48" spans="1:22" ht="19.8">
      <c r="A48" s="155"/>
      <c r="B48" s="152"/>
      <c r="C48" s="154" t="s">
        <v>133</v>
      </c>
      <c r="D48" s="128"/>
      <c r="E48" s="128"/>
      <c r="F48" s="128"/>
      <c r="G48" s="128"/>
      <c r="H48" s="128"/>
      <c r="I48" s="128"/>
      <c r="J48" s="128"/>
      <c r="K48" s="128"/>
      <c r="L48" s="128"/>
      <c r="M48" s="128"/>
      <c r="N48" s="128"/>
      <c r="O48" s="128"/>
      <c r="P48" s="128"/>
      <c r="Q48" s="128"/>
      <c r="R48" s="128"/>
      <c r="T48" s="155"/>
      <c r="V48" s="39"/>
    </row>
    <row r="49" spans="1:22" ht="19.8">
      <c r="A49" s="155"/>
      <c r="B49" s="152"/>
      <c r="C49" s="299" t="s">
        <v>134</v>
      </c>
      <c r="D49" s="299"/>
      <c r="E49" s="299"/>
      <c r="F49" s="299"/>
      <c r="G49" s="299"/>
      <c r="H49" s="299"/>
      <c r="I49" s="299"/>
      <c r="J49" s="299"/>
      <c r="K49" s="299"/>
      <c r="L49" s="299"/>
      <c r="M49" s="299"/>
      <c r="N49" s="299"/>
      <c r="O49" s="299"/>
      <c r="P49" s="299"/>
      <c r="Q49" s="299"/>
      <c r="R49" s="128"/>
      <c r="T49" s="155"/>
      <c r="V49" s="39"/>
    </row>
    <row r="50" spans="1:22" ht="19.8">
      <c r="A50" s="155"/>
      <c r="B50" s="152"/>
      <c r="C50" s="298" t="s">
        <v>130</v>
      </c>
      <c r="D50" s="298"/>
      <c r="E50" s="298"/>
      <c r="F50" s="298"/>
      <c r="G50" s="298"/>
      <c r="H50" s="298"/>
      <c r="I50" s="298"/>
      <c r="J50" s="298" t="s">
        <v>11</v>
      </c>
      <c r="K50" s="298"/>
      <c r="L50" s="298"/>
      <c r="M50" s="298"/>
      <c r="N50" s="298"/>
      <c r="O50" s="298"/>
      <c r="P50" s="298"/>
      <c r="Q50" s="128"/>
      <c r="R50" s="128"/>
      <c r="T50" s="155"/>
      <c r="V50" s="39"/>
    </row>
    <row r="51" spans="1:22" ht="19.8">
      <c r="A51" s="155"/>
      <c r="B51" s="152"/>
      <c r="C51" s="303"/>
      <c r="D51" s="303"/>
      <c r="E51" s="303"/>
      <c r="F51" s="303"/>
      <c r="G51" s="303"/>
      <c r="H51" s="303"/>
      <c r="I51" s="303"/>
      <c r="J51" s="303"/>
      <c r="K51" s="303"/>
      <c r="L51" s="303"/>
      <c r="M51" s="303"/>
      <c r="N51" s="303"/>
      <c r="O51" s="303"/>
      <c r="P51" s="303"/>
      <c r="Q51" s="128"/>
      <c r="R51" s="128"/>
      <c r="T51" s="155"/>
      <c r="V51" s="39"/>
    </row>
    <row r="52" spans="1:22" ht="19.8">
      <c r="A52" s="155"/>
      <c r="B52" s="152"/>
      <c r="C52" s="303"/>
      <c r="D52" s="303"/>
      <c r="E52" s="303"/>
      <c r="F52" s="303"/>
      <c r="G52" s="303"/>
      <c r="H52" s="303"/>
      <c r="I52" s="303"/>
      <c r="J52" s="303"/>
      <c r="K52" s="303"/>
      <c r="L52" s="303"/>
      <c r="M52" s="303"/>
      <c r="N52" s="303"/>
      <c r="O52" s="303"/>
      <c r="P52" s="303"/>
      <c r="Q52" s="128"/>
      <c r="R52" s="128"/>
      <c r="T52" s="155"/>
      <c r="V52" s="39"/>
    </row>
    <row r="53" spans="1:22" ht="19.8">
      <c r="A53" s="155"/>
      <c r="B53" s="152"/>
      <c r="C53" s="303"/>
      <c r="D53" s="303"/>
      <c r="E53" s="303"/>
      <c r="F53" s="303"/>
      <c r="G53" s="303"/>
      <c r="H53" s="303"/>
      <c r="I53" s="303"/>
      <c r="J53" s="303"/>
      <c r="K53" s="303"/>
      <c r="L53" s="303"/>
      <c r="M53" s="303"/>
      <c r="N53" s="303"/>
      <c r="O53" s="303"/>
      <c r="P53" s="303"/>
      <c r="Q53" s="128"/>
      <c r="R53" s="128"/>
      <c r="T53" s="155"/>
      <c r="V53" s="39"/>
    </row>
    <row r="54" spans="1:22" ht="19.8">
      <c r="A54" s="155"/>
      <c r="B54" s="152"/>
      <c r="C54" s="303"/>
      <c r="D54" s="303"/>
      <c r="E54" s="303"/>
      <c r="F54" s="303"/>
      <c r="G54" s="303"/>
      <c r="H54" s="303"/>
      <c r="I54" s="303"/>
      <c r="J54" s="303"/>
      <c r="K54" s="303"/>
      <c r="L54" s="303"/>
      <c r="M54" s="303"/>
      <c r="N54" s="303"/>
      <c r="O54" s="303"/>
      <c r="P54" s="303"/>
      <c r="Q54" s="128"/>
      <c r="R54" s="128"/>
      <c r="T54" s="155"/>
      <c r="V54" s="39"/>
    </row>
    <row r="55" spans="1:22" ht="19.8">
      <c r="A55" s="155"/>
      <c r="B55" s="152"/>
      <c r="C55" s="303"/>
      <c r="D55" s="303"/>
      <c r="E55" s="303"/>
      <c r="F55" s="303"/>
      <c r="G55" s="303"/>
      <c r="H55" s="303"/>
      <c r="I55" s="303"/>
      <c r="J55" s="303"/>
      <c r="K55" s="303"/>
      <c r="L55" s="303"/>
      <c r="M55" s="303"/>
      <c r="N55" s="303"/>
      <c r="O55" s="303"/>
      <c r="P55" s="303"/>
      <c r="Q55" s="128"/>
      <c r="R55" s="128"/>
      <c r="T55" s="155"/>
      <c r="V55" s="39"/>
    </row>
    <row r="56" spans="1:22" ht="19.8">
      <c r="A56" s="155"/>
      <c r="B56" s="152"/>
      <c r="C56" s="303"/>
      <c r="D56" s="303"/>
      <c r="E56" s="303"/>
      <c r="F56" s="303"/>
      <c r="G56" s="303"/>
      <c r="H56" s="303"/>
      <c r="I56" s="303"/>
      <c r="J56" s="303"/>
      <c r="K56" s="303"/>
      <c r="L56" s="303"/>
      <c r="M56" s="303"/>
      <c r="N56" s="303"/>
      <c r="O56" s="303"/>
      <c r="P56" s="303"/>
      <c r="Q56" s="128"/>
      <c r="R56" s="128"/>
      <c r="T56" s="155"/>
      <c r="V56" s="39"/>
    </row>
    <row r="57" spans="1:22" ht="19.8">
      <c r="A57" s="155"/>
      <c r="B57" s="152"/>
      <c r="C57" s="303"/>
      <c r="D57" s="303"/>
      <c r="E57" s="303"/>
      <c r="F57" s="303"/>
      <c r="G57" s="303"/>
      <c r="H57" s="303"/>
      <c r="I57" s="303"/>
      <c r="J57" s="303"/>
      <c r="K57" s="303"/>
      <c r="L57" s="303"/>
      <c r="M57" s="303"/>
      <c r="N57" s="303"/>
      <c r="O57" s="303"/>
      <c r="P57" s="303"/>
      <c r="Q57" s="128"/>
      <c r="R57" s="128"/>
      <c r="T57" s="155"/>
      <c r="V57" s="39"/>
    </row>
    <row r="58" spans="1:22" ht="19.8">
      <c r="A58" s="155"/>
      <c r="B58" s="152"/>
      <c r="C58" s="303"/>
      <c r="D58" s="303"/>
      <c r="E58" s="303"/>
      <c r="F58" s="303"/>
      <c r="G58" s="303"/>
      <c r="H58" s="303"/>
      <c r="I58" s="303"/>
      <c r="J58" s="303"/>
      <c r="K58" s="303"/>
      <c r="L58" s="303"/>
      <c r="M58" s="303"/>
      <c r="N58" s="303"/>
      <c r="O58" s="303"/>
      <c r="P58" s="303"/>
      <c r="Q58" s="128"/>
      <c r="R58" s="128"/>
      <c r="T58" s="155"/>
      <c r="V58" s="39"/>
    </row>
    <row r="59" spans="1:22" ht="19.8">
      <c r="A59" s="155"/>
      <c r="B59" s="152"/>
      <c r="C59" s="303"/>
      <c r="D59" s="303"/>
      <c r="E59" s="303"/>
      <c r="F59" s="303"/>
      <c r="G59" s="303"/>
      <c r="H59" s="303"/>
      <c r="I59" s="303"/>
      <c r="J59" s="303"/>
      <c r="K59" s="303"/>
      <c r="L59" s="303"/>
      <c r="M59" s="303"/>
      <c r="N59" s="303"/>
      <c r="O59" s="303"/>
      <c r="P59" s="303"/>
      <c r="Q59" s="128"/>
      <c r="R59" s="128"/>
      <c r="T59" s="155"/>
      <c r="V59" s="39"/>
    </row>
    <row r="60" spans="1:22" ht="5.0999999999999996" customHeight="1">
      <c r="A60" s="155"/>
      <c r="B60" s="152"/>
      <c r="C60" s="128"/>
      <c r="D60" s="128"/>
      <c r="E60" s="128"/>
      <c r="F60" s="128"/>
      <c r="G60" s="128"/>
      <c r="H60" s="128"/>
      <c r="I60" s="128"/>
      <c r="J60" s="128"/>
      <c r="K60" s="128"/>
      <c r="L60" s="128"/>
      <c r="M60" s="128"/>
      <c r="N60" s="128"/>
      <c r="O60" s="128"/>
      <c r="P60" s="128"/>
      <c r="Q60" s="128"/>
      <c r="R60" s="128"/>
      <c r="T60" s="155"/>
      <c r="V60" s="39"/>
    </row>
    <row r="61" spans="1:22" s="68" customFormat="1" ht="19.8">
      <c r="A61" s="101"/>
      <c r="B61" s="101"/>
      <c r="C61" s="154" t="s">
        <v>135</v>
      </c>
      <c r="D61" s="154"/>
      <c r="E61" s="154"/>
      <c r="F61" s="154"/>
      <c r="G61" s="154"/>
      <c r="H61" s="154"/>
      <c r="I61" s="154"/>
      <c r="J61" s="154"/>
      <c r="K61" s="154"/>
      <c r="L61" s="154"/>
      <c r="M61" s="154"/>
      <c r="N61" s="154"/>
      <c r="O61" s="154"/>
      <c r="P61" s="154"/>
      <c r="Q61" s="154"/>
      <c r="R61" s="154"/>
      <c r="T61" s="101"/>
      <c r="V61" s="102"/>
    </row>
    <row r="62" spans="1:22" s="68" customFormat="1" ht="19.8">
      <c r="A62" s="101"/>
      <c r="B62" s="101"/>
      <c r="C62" s="298" t="s">
        <v>130</v>
      </c>
      <c r="D62" s="298"/>
      <c r="E62" s="298"/>
      <c r="F62" s="298"/>
      <c r="G62" s="298"/>
      <c r="H62" s="298"/>
      <c r="I62" s="298"/>
      <c r="J62" s="298" t="s">
        <v>11</v>
      </c>
      <c r="K62" s="298"/>
      <c r="L62" s="298"/>
      <c r="M62" s="298"/>
      <c r="N62" s="298"/>
      <c r="O62" s="298"/>
      <c r="P62" s="298"/>
      <c r="Q62" s="154"/>
      <c r="R62" s="154"/>
      <c r="T62" s="101"/>
      <c r="V62" s="102"/>
    </row>
    <row r="63" spans="1:22" s="68" customFormat="1" ht="19.5" customHeight="1">
      <c r="A63" s="101"/>
      <c r="B63" s="101"/>
      <c r="C63" s="311" t="s">
        <v>136</v>
      </c>
      <c r="D63" s="312"/>
      <c r="E63" s="313"/>
      <c r="F63" s="308"/>
      <c r="G63" s="309"/>
      <c r="H63" s="309"/>
      <c r="I63" s="310"/>
      <c r="J63" s="311" t="s">
        <v>136</v>
      </c>
      <c r="K63" s="312"/>
      <c r="L63" s="313"/>
      <c r="M63" s="308"/>
      <c r="N63" s="309"/>
      <c r="O63" s="309"/>
      <c r="P63" s="310"/>
      <c r="Q63" s="154"/>
      <c r="R63" s="154"/>
      <c r="T63" s="101"/>
      <c r="V63" s="102"/>
    </row>
    <row r="64" spans="1:22" s="68" customFormat="1" ht="19.8">
      <c r="A64" s="101"/>
      <c r="B64" s="101"/>
      <c r="C64" s="305" t="s">
        <v>137</v>
      </c>
      <c r="D64" s="306"/>
      <c r="E64" s="307"/>
      <c r="F64" s="308"/>
      <c r="G64" s="309"/>
      <c r="H64" s="309"/>
      <c r="I64" s="310"/>
      <c r="J64" s="305" t="s">
        <v>137</v>
      </c>
      <c r="K64" s="306"/>
      <c r="L64" s="307"/>
      <c r="M64" s="308"/>
      <c r="N64" s="309"/>
      <c r="O64" s="309"/>
      <c r="P64" s="310"/>
      <c r="Q64" s="154"/>
      <c r="R64" s="154"/>
      <c r="T64" s="101"/>
      <c r="V64" s="102"/>
    </row>
    <row r="65" spans="1:22" ht="5.0999999999999996" customHeight="1">
      <c r="A65" s="155"/>
      <c r="B65" s="152"/>
      <c r="C65" s="128"/>
      <c r="D65" s="128"/>
      <c r="E65" s="128"/>
      <c r="F65" s="139"/>
      <c r="G65" s="139"/>
      <c r="H65" s="139"/>
      <c r="I65" s="139"/>
      <c r="J65" s="128"/>
      <c r="K65" s="128"/>
      <c r="L65" s="128"/>
      <c r="M65" s="128"/>
      <c r="N65" s="128"/>
      <c r="O65" s="128"/>
      <c r="P65" s="128"/>
      <c r="Q65" s="128"/>
      <c r="R65" s="128"/>
      <c r="T65" s="155"/>
      <c r="V65" s="39"/>
    </row>
    <row r="66" spans="1:22" ht="19.8">
      <c r="A66" s="155"/>
      <c r="B66" s="152"/>
      <c r="C66" s="154" t="s">
        <v>138</v>
      </c>
      <c r="D66" s="128"/>
      <c r="E66" s="128"/>
      <c r="F66" s="128"/>
      <c r="G66" s="128"/>
      <c r="H66" s="128"/>
      <c r="I66" s="128"/>
      <c r="J66" s="128"/>
      <c r="K66" s="128"/>
      <c r="L66" s="128"/>
      <c r="M66" s="128"/>
      <c r="N66" s="128"/>
      <c r="O66" s="128"/>
      <c r="P66" s="128"/>
      <c r="Q66" s="128"/>
      <c r="R66" s="128"/>
      <c r="T66" s="155"/>
      <c r="V66" s="39"/>
    </row>
    <row r="67" spans="1:22" ht="19.8">
      <c r="A67" s="155"/>
      <c r="B67" s="152"/>
      <c r="C67" s="298" t="s">
        <v>130</v>
      </c>
      <c r="D67" s="298"/>
      <c r="E67" s="298"/>
      <c r="F67" s="298"/>
      <c r="G67" s="298"/>
      <c r="H67" s="298"/>
      <c r="I67" s="298"/>
      <c r="J67" s="298" t="s">
        <v>11</v>
      </c>
      <c r="K67" s="298"/>
      <c r="L67" s="298"/>
      <c r="M67" s="298"/>
      <c r="N67" s="298"/>
      <c r="O67" s="298"/>
      <c r="P67" s="298"/>
      <c r="Q67" s="128"/>
      <c r="R67" s="128"/>
      <c r="T67" s="155"/>
      <c r="V67" s="39"/>
    </row>
    <row r="68" spans="1:22" ht="19.8">
      <c r="A68" s="155"/>
      <c r="B68" s="152"/>
      <c r="C68" s="311" t="s">
        <v>139</v>
      </c>
      <c r="D68" s="312"/>
      <c r="E68" s="313"/>
      <c r="F68" s="308"/>
      <c r="G68" s="309"/>
      <c r="H68" s="309"/>
      <c r="I68" s="310"/>
      <c r="J68" s="311" t="s">
        <v>139</v>
      </c>
      <c r="K68" s="312"/>
      <c r="L68" s="313"/>
      <c r="M68" s="308"/>
      <c r="N68" s="309"/>
      <c r="O68" s="309"/>
      <c r="P68" s="310"/>
      <c r="Q68" s="128"/>
      <c r="R68" s="128"/>
      <c r="T68" s="155"/>
      <c r="V68" s="39"/>
    </row>
    <row r="69" spans="1:22" ht="19.8">
      <c r="A69" s="155"/>
      <c r="B69" s="152"/>
      <c r="C69" s="305" t="s">
        <v>140</v>
      </c>
      <c r="D69" s="306"/>
      <c r="E69" s="307"/>
      <c r="F69" s="308"/>
      <c r="G69" s="309"/>
      <c r="H69" s="309"/>
      <c r="I69" s="310"/>
      <c r="J69" s="305" t="s">
        <v>140</v>
      </c>
      <c r="K69" s="306"/>
      <c r="L69" s="307"/>
      <c r="M69" s="308"/>
      <c r="N69" s="309"/>
      <c r="O69" s="309"/>
      <c r="P69" s="310"/>
      <c r="Q69" s="128"/>
      <c r="R69" s="128"/>
      <c r="T69" s="155"/>
      <c r="V69" s="39"/>
    </row>
    <row r="70" spans="1:22" ht="5.0999999999999996" customHeight="1">
      <c r="A70" s="155"/>
      <c r="B70" s="152"/>
      <c r="C70" s="128"/>
      <c r="D70" s="128"/>
      <c r="E70" s="128"/>
      <c r="F70" s="128"/>
      <c r="G70" s="128"/>
      <c r="H70" s="128"/>
      <c r="I70" s="128"/>
      <c r="J70" s="128"/>
      <c r="K70" s="128"/>
      <c r="L70" s="128"/>
      <c r="M70" s="128"/>
      <c r="N70" s="128"/>
      <c r="O70" s="128"/>
      <c r="P70" s="128"/>
      <c r="Q70" s="128"/>
      <c r="R70" s="128"/>
      <c r="T70" s="155"/>
      <c r="V70" s="39"/>
    </row>
    <row r="71" spans="1:22" ht="19.8">
      <c r="A71" s="155"/>
      <c r="B71" s="152"/>
      <c r="C71" s="154" t="s">
        <v>141</v>
      </c>
      <c r="D71" s="128"/>
      <c r="E71" s="128"/>
      <c r="F71" s="128"/>
      <c r="G71" s="128"/>
      <c r="H71" s="128"/>
      <c r="I71" s="128"/>
      <c r="J71" s="128"/>
      <c r="K71" s="128"/>
      <c r="L71" s="128"/>
      <c r="M71" s="128"/>
      <c r="N71" s="128"/>
      <c r="O71" s="128"/>
      <c r="P71" s="128"/>
      <c r="Q71" s="128"/>
      <c r="R71" s="128"/>
      <c r="T71" s="155"/>
      <c r="V71" s="39"/>
    </row>
    <row r="72" spans="1:22" ht="19.8">
      <c r="A72" s="155"/>
      <c r="B72" s="152"/>
      <c r="C72" s="320" t="s">
        <v>142</v>
      </c>
      <c r="D72" s="320"/>
      <c r="E72" s="320"/>
      <c r="F72" s="320"/>
      <c r="G72" s="320"/>
      <c r="H72" s="320"/>
      <c r="I72" s="320"/>
      <c r="J72" s="320"/>
      <c r="K72" s="320"/>
      <c r="L72" s="320"/>
      <c r="M72" s="320"/>
      <c r="N72" s="320"/>
      <c r="O72" s="320"/>
      <c r="P72" s="320"/>
      <c r="Q72" s="320"/>
      <c r="R72" s="128"/>
      <c r="T72" s="155"/>
      <c r="V72" s="39"/>
    </row>
    <row r="73" spans="1:22" ht="19.8">
      <c r="A73" s="155"/>
      <c r="B73" s="152"/>
      <c r="C73" s="298" t="s">
        <v>130</v>
      </c>
      <c r="D73" s="298"/>
      <c r="E73" s="298"/>
      <c r="F73" s="298"/>
      <c r="G73" s="298"/>
      <c r="H73" s="298"/>
      <c r="I73" s="298"/>
      <c r="J73" s="298" t="s">
        <v>11</v>
      </c>
      <c r="K73" s="298"/>
      <c r="L73" s="298"/>
      <c r="M73" s="298"/>
      <c r="N73" s="298"/>
      <c r="O73" s="298"/>
      <c r="P73" s="298"/>
      <c r="Q73" s="128"/>
      <c r="R73" s="128"/>
      <c r="T73" s="155"/>
      <c r="V73" s="39"/>
    </row>
    <row r="74" spans="1:22" ht="19.5" customHeight="1">
      <c r="A74" s="155"/>
      <c r="B74" s="152"/>
      <c r="C74" s="317"/>
      <c r="D74" s="318"/>
      <c r="E74" s="318"/>
      <c r="F74" s="318"/>
      <c r="G74" s="318"/>
      <c r="H74" s="318"/>
      <c r="I74" s="319"/>
      <c r="J74" s="317"/>
      <c r="K74" s="318"/>
      <c r="L74" s="318"/>
      <c r="M74" s="318"/>
      <c r="N74" s="318"/>
      <c r="O74" s="318"/>
      <c r="P74" s="319"/>
      <c r="Q74" s="128"/>
      <c r="R74" s="128"/>
      <c r="T74" s="155"/>
      <c r="V74" s="39"/>
    </row>
    <row r="75" spans="1:22" ht="5.0999999999999996" customHeight="1">
      <c r="A75" s="155"/>
      <c r="B75" s="152"/>
      <c r="C75" s="128"/>
      <c r="D75" s="128"/>
      <c r="E75" s="128"/>
      <c r="F75" s="128"/>
      <c r="G75" s="128"/>
      <c r="H75" s="128"/>
      <c r="I75" s="128"/>
      <c r="J75" s="128"/>
      <c r="K75" s="128"/>
      <c r="L75" s="128"/>
      <c r="M75" s="128"/>
      <c r="N75" s="128"/>
      <c r="O75" s="128"/>
      <c r="P75" s="128"/>
      <c r="Q75" s="128"/>
      <c r="R75" s="128"/>
      <c r="T75" s="155"/>
      <c r="V75" s="39"/>
    </row>
    <row r="76" spans="1:22" ht="19.8">
      <c r="A76" s="155"/>
      <c r="B76" s="152"/>
      <c r="C76" s="154" t="s">
        <v>20</v>
      </c>
      <c r="D76" s="128"/>
      <c r="E76" s="128"/>
      <c r="F76" s="128"/>
      <c r="G76" s="128"/>
      <c r="H76" s="128"/>
      <c r="I76" s="128"/>
      <c r="J76" s="128"/>
      <c r="K76" s="128"/>
      <c r="L76" s="128"/>
      <c r="M76" s="128"/>
      <c r="N76" s="128"/>
      <c r="O76" s="128"/>
      <c r="P76" s="128"/>
      <c r="Q76" s="128"/>
      <c r="R76" s="128"/>
      <c r="T76" s="155"/>
      <c r="V76" s="39"/>
    </row>
    <row r="77" spans="1:22" ht="19.8">
      <c r="A77" s="155"/>
      <c r="B77" s="152"/>
      <c r="C77" s="320" t="s">
        <v>143</v>
      </c>
      <c r="D77" s="320"/>
      <c r="E77" s="320"/>
      <c r="F77" s="320"/>
      <c r="G77" s="320"/>
      <c r="H77" s="320"/>
      <c r="I77" s="320"/>
      <c r="J77" s="320"/>
      <c r="K77" s="320"/>
      <c r="L77" s="320"/>
      <c r="M77" s="320"/>
      <c r="N77" s="320"/>
      <c r="O77" s="320"/>
      <c r="P77" s="320"/>
      <c r="Q77" s="320"/>
      <c r="R77" s="128"/>
      <c r="T77" s="155"/>
      <c r="V77" s="39"/>
    </row>
    <row r="78" spans="1:22" ht="19.8">
      <c r="A78" s="155"/>
      <c r="B78" s="152"/>
      <c r="C78" s="298" t="s">
        <v>130</v>
      </c>
      <c r="D78" s="298"/>
      <c r="E78" s="298"/>
      <c r="F78" s="298"/>
      <c r="G78" s="298"/>
      <c r="H78" s="298"/>
      <c r="I78" s="298"/>
      <c r="J78" s="298" t="s">
        <v>11</v>
      </c>
      <c r="K78" s="298"/>
      <c r="L78" s="298"/>
      <c r="M78" s="298"/>
      <c r="N78" s="298"/>
      <c r="O78" s="298"/>
      <c r="P78" s="298"/>
      <c r="Q78" s="150"/>
      <c r="R78" s="128"/>
      <c r="T78" s="155"/>
      <c r="V78" s="39"/>
    </row>
    <row r="79" spans="1:22" ht="39" customHeight="1">
      <c r="A79" s="155"/>
      <c r="B79" s="152"/>
      <c r="C79" s="321"/>
      <c r="D79" s="322"/>
      <c r="E79" s="322"/>
      <c r="F79" s="322"/>
      <c r="G79" s="322"/>
      <c r="H79" s="322"/>
      <c r="I79" s="323"/>
      <c r="J79" s="321"/>
      <c r="K79" s="322"/>
      <c r="L79" s="322"/>
      <c r="M79" s="322"/>
      <c r="N79" s="322"/>
      <c r="O79" s="322"/>
      <c r="P79" s="323"/>
      <c r="Q79" s="128"/>
      <c r="R79" s="128"/>
      <c r="T79" s="155"/>
      <c r="V79" s="39"/>
    </row>
    <row r="80" spans="1:22" ht="5.0999999999999996" customHeight="1">
      <c r="A80" s="155"/>
      <c r="B80" s="152"/>
      <c r="C80" s="128"/>
      <c r="D80" s="128"/>
      <c r="E80" s="128"/>
      <c r="F80" s="128"/>
      <c r="G80" s="128"/>
      <c r="H80" s="128"/>
      <c r="I80" s="128"/>
      <c r="J80" s="128"/>
      <c r="K80" s="128"/>
      <c r="L80" s="128"/>
      <c r="M80" s="128"/>
      <c r="N80" s="128"/>
      <c r="O80" s="128"/>
      <c r="P80" s="128"/>
      <c r="Q80" s="128"/>
      <c r="R80" s="128"/>
      <c r="T80" s="155"/>
      <c r="V80" s="39"/>
    </row>
    <row r="81" spans="1:22" ht="19.8">
      <c r="A81" s="155"/>
      <c r="B81" s="152"/>
      <c r="C81" s="154" t="s">
        <v>21</v>
      </c>
      <c r="D81" s="128"/>
      <c r="E81" s="128"/>
      <c r="F81" s="128"/>
      <c r="G81" s="128"/>
      <c r="H81" s="128"/>
      <c r="I81" s="128"/>
      <c r="J81" s="128"/>
      <c r="K81" s="128"/>
      <c r="L81" s="128"/>
      <c r="M81" s="128"/>
      <c r="N81" s="128"/>
      <c r="O81" s="128"/>
      <c r="P81" s="128"/>
      <c r="Q81" s="128"/>
      <c r="R81" s="128"/>
      <c r="T81" s="155"/>
      <c r="V81" s="39"/>
    </row>
    <row r="82" spans="1:22" ht="19.8">
      <c r="A82" s="155"/>
      <c r="B82" s="152"/>
      <c r="C82" s="324" t="s">
        <v>144</v>
      </c>
      <c r="D82" s="324"/>
      <c r="E82" s="324"/>
      <c r="F82" s="324"/>
      <c r="G82" s="324"/>
      <c r="H82" s="324"/>
      <c r="I82" s="324"/>
      <c r="J82" s="324"/>
      <c r="K82" s="324"/>
      <c r="L82" s="324"/>
      <c r="M82" s="324"/>
      <c r="N82" s="324"/>
      <c r="O82" s="324"/>
      <c r="P82" s="324"/>
      <c r="Q82" s="324"/>
      <c r="R82" s="324"/>
      <c r="T82" s="155"/>
      <c r="V82" s="39"/>
    </row>
    <row r="83" spans="1:22" ht="19.8">
      <c r="A83" s="155"/>
      <c r="B83" s="152"/>
      <c r="C83" s="298" t="s">
        <v>130</v>
      </c>
      <c r="D83" s="298"/>
      <c r="E83" s="298"/>
      <c r="F83" s="298"/>
      <c r="G83" s="298"/>
      <c r="H83" s="298"/>
      <c r="I83" s="298"/>
      <c r="J83" s="298" t="s">
        <v>11</v>
      </c>
      <c r="K83" s="298"/>
      <c r="L83" s="298"/>
      <c r="M83" s="298"/>
      <c r="N83" s="298"/>
      <c r="O83" s="298"/>
      <c r="P83" s="298"/>
      <c r="Q83" s="150"/>
      <c r="R83" s="128"/>
      <c r="T83" s="155"/>
      <c r="V83" s="39"/>
    </row>
    <row r="84" spans="1:22" ht="39" customHeight="1">
      <c r="A84" s="155"/>
      <c r="B84" s="152"/>
      <c r="C84" s="314"/>
      <c r="D84" s="315"/>
      <c r="E84" s="315"/>
      <c r="F84" s="315"/>
      <c r="G84" s="315"/>
      <c r="H84" s="315"/>
      <c r="I84" s="316"/>
      <c r="J84" s="314"/>
      <c r="K84" s="315"/>
      <c r="L84" s="315"/>
      <c r="M84" s="315"/>
      <c r="N84" s="315"/>
      <c r="O84" s="315"/>
      <c r="P84" s="316"/>
      <c r="Q84" s="128"/>
      <c r="R84" s="128"/>
      <c r="T84" s="155"/>
      <c r="V84" s="39"/>
    </row>
    <row r="85" spans="1:22" ht="5.0999999999999996" customHeight="1">
      <c r="A85" s="155"/>
      <c r="B85" s="152"/>
      <c r="C85" s="128"/>
      <c r="D85" s="128"/>
      <c r="E85" s="128"/>
      <c r="F85" s="128"/>
      <c r="G85" s="128"/>
      <c r="H85" s="128"/>
      <c r="I85" s="128"/>
      <c r="J85" s="128"/>
      <c r="K85" s="128"/>
      <c r="L85" s="128"/>
      <c r="M85" s="128"/>
      <c r="N85" s="128"/>
      <c r="O85" s="128"/>
      <c r="P85" s="128"/>
      <c r="Q85" s="128"/>
      <c r="R85" s="128"/>
      <c r="T85" s="155"/>
      <c r="V85" s="39"/>
    </row>
    <row r="86" spans="1:22" ht="19.8">
      <c r="A86" s="155"/>
      <c r="B86" s="152"/>
      <c r="C86" s="154" t="s">
        <v>145</v>
      </c>
      <c r="D86" s="128"/>
      <c r="E86" s="128"/>
      <c r="F86" s="128"/>
      <c r="G86" s="128"/>
      <c r="H86" s="128"/>
      <c r="I86" s="128"/>
      <c r="J86" s="128"/>
      <c r="K86" s="128"/>
      <c r="L86" s="128"/>
      <c r="M86" s="128"/>
      <c r="N86" s="128"/>
      <c r="O86" s="128"/>
      <c r="P86" s="128"/>
      <c r="Q86" s="128"/>
      <c r="R86" s="128"/>
      <c r="T86" s="155"/>
      <c r="V86" s="39"/>
    </row>
    <row r="87" spans="1:22" ht="19.8">
      <c r="A87" s="155"/>
      <c r="B87" s="152"/>
      <c r="C87" s="299" t="s">
        <v>146</v>
      </c>
      <c r="D87" s="299"/>
      <c r="E87" s="299"/>
      <c r="F87" s="299"/>
      <c r="G87" s="299"/>
      <c r="H87" s="299"/>
      <c r="I87" s="299"/>
      <c r="J87" s="299"/>
      <c r="K87" s="299"/>
      <c r="L87" s="299"/>
      <c r="M87" s="299"/>
      <c r="N87" s="299"/>
      <c r="O87" s="299"/>
      <c r="P87" s="299"/>
      <c r="Q87" s="299"/>
      <c r="R87" s="128"/>
      <c r="T87" s="155"/>
      <c r="V87" s="39"/>
    </row>
    <row r="88" spans="1:22" ht="19.8">
      <c r="A88" s="155"/>
      <c r="B88" s="152"/>
      <c r="C88" s="298" t="s">
        <v>130</v>
      </c>
      <c r="D88" s="298"/>
      <c r="E88" s="298"/>
      <c r="F88" s="298"/>
      <c r="G88" s="298"/>
      <c r="H88" s="298"/>
      <c r="I88" s="298"/>
      <c r="J88" s="298" t="s">
        <v>11</v>
      </c>
      <c r="K88" s="298"/>
      <c r="L88" s="298"/>
      <c r="M88" s="298"/>
      <c r="N88" s="298"/>
      <c r="O88" s="298"/>
      <c r="P88" s="298"/>
      <c r="Q88" s="128"/>
      <c r="R88" s="128"/>
      <c r="T88" s="155"/>
      <c r="V88" s="39"/>
    </row>
    <row r="89" spans="1:22" ht="19.8">
      <c r="A89" s="155"/>
      <c r="B89" s="152"/>
      <c r="C89" s="303"/>
      <c r="D89" s="303"/>
      <c r="E89" s="303"/>
      <c r="F89" s="303"/>
      <c r="G89" s="303"/>
      <c r="H89" s="303"/>
      <c r="I89" s="303"/>
      <c r="J89" s="303"/>
      <c r="K89" s="303"/>
      <c r="L89" s="303"/>
      <c r="M89" s="303"/>
      <c r="N89" s="303"/>
      <c r="O89" s="303"/>
      <c r="P89" s="303"/>
      <c r="Q89" s="128"/>
      <c r="R89" s="128"/>
      <c r="T89" s="155"/>
      <c r="V89" s="39"/>
    </row>
    <row r="90" spans="1:22" s="45" customFormat="1" ht="19.5" customHeight="1">
      <c r="A90" s="107"/>
      <c r="B90" s="135"/>
      <c r="C90" s="303"/>
      <c r="D90" s="303"/>
      <c r="E90" s="303"/>
      <c r="F90" s="303"/>
      <c r="G90" s="303"/>
      <c r="H90" s="303"/>
      <c r="I90" s="303"/>
      <c r="J90" s="303"/>
      <c r="K90" s="303"/>
      <c r="L90" s="303"/>
      <c r="M90" s="303"/>
      <c r="N90" s="303"/>
      <c r="O90" s="303"/>
      <c r="P90" s="303"/>
      <c r="Q90" s="128"/>
      <c r="R90" s="108"/>
      <c r="T90" s="107"/>
      <c r="V90" s="109"/>
    </row>
    <row r="91" spans="1:22" s="45" customFormat="1" ht="19.8">
      <c r="A91" s="107"/>
      <c r="B91" s="135"/>
      <c r="C91" s="303"/>
      <c r="D91" s="303"/>
      <c r="E91" s="303"/>
      <c r="F91" s="303"/>
      <c r="G91" s="303"/>
      <c r="H91" s="303"/>
      <c r="I91" s="303"/>
      <c r="J91" s="303"/>
      <c r="K91" s="303"/>
      <c r="L91" s="303"/>
      <c r="M91" s="303"/>
      <c r="N91" s="303"/>
      <c r="O91" s="303"/>
      <c r="P91" s="303"/>
      <c r="Q91" s="128"/>
      <c r="R91" s="108"/>
      <c r="T91" s="107"/>
      <c r="V91" s="109"/>
    </row>
    <row r="92" spans="1:22" s="45" customFormat="1" ht="19.8">
      <c r="A92" s="107"/>
      <c r="B92" s="135"/>
      <c r="C92" s="303"/>
      <c r="D92" s="303"/>
      <c r="E92" s="303"/>
      <c r="F92" s="303"/>
      <c r="G92" s="303"/>
      <c r="H92" s="303"/>
      <c r="I92" s="303"/>
      <c r="J92" s="303"/>
      <c r="K92" s="303"/>
      <c r="L92" s="303"/>
      <c r="M92" s="303"/>
      <c r="N92" s="303"/>
      <c r="O92" s="303"/>
      <c r="P92" s="303"/>
      <c r="Q92" s="128"/>
      <c r="R92" s="108"/>
      <c r="T92" s="107"/>
      <c r="V92" s="109"/>
    </row>
    <row r="93" spans="1:22" s="45" customFormat="1" ht="19.8">
      <c r="A93" s="107"/>
      <c r="B93" s="135"/>
      <c r="C93" s="303"/>
      <c r="D93" s="303"/>
      <c r="E93" s="303"/>
      <c r="F93" s="303"/>
      <c r="G93" s="303"/>
      <c r="H93" s="303"/>
      <c r="I93" s="303"/>
      <c r="J93" s="303"/>
      <c r="K93" s="303"/>
      <c r="L93" s="303"/>
      <c r="M93" s="303"/>
      <c r="N93" s="303"/>
      <c r="O93" s="303"/>
      <c r="P93" s="303"/>
      <c r="Q93" s="128"/>
      <c r="R93" s="108"/>
      <c r="T93" s="107"/>
      <c r="V93" s="109"/>
    </row>
    <row r="94" spans="1:22" s="45" customFormat="1" ht="19.8">
      <c r="A94" s="107"/>
      <c r="B94" s="135"/>
      <c r="C94" s="303"/>
      <c r="D94" s="303"/>
      <c r="E94" s="303"/>
      <c r="F94" s="303"/>
      <c r="G94" s="303"/>
      <c r="H94" s="303"/>
      <c r="I94" s="303"/>
      <c r="J94" s="303"/>
      <c r="K94" s="303"/>
      <c r="L94" s="303"/>
      <c r="M94" s="303"/>
      <c r="N94" s="303"/>
      <c r="O94" s="303"/>
      <c r="P94" s="303"/>
      <c r="Q94" s="128"/>
      <c r="R94" s="108"/>
      <c r="T94" s="107"/>
      <c r="V94" s="109"/>
    </row>
    <row r="95" spans="1:22" s="45" customFormat="1" ht="19.8">
      <c r="A95" s="107"/>
      <c r="B95" s="135"/>
      <c r="C95" s="303"/>
      <c r="D95" s="303"/>
      <c r="E95" s="303"/>
      <c r="F95" s="303"/>
      <c r="G95" s="303"/>
      <c r="H95" s="303"/>
      <c r="I95" s="303"/>
      <c r="J95" s="303"/>
      <c r="K95" s="303"/>
      <c r="L95" s="303"/>
      <c r="M95" s="303"/>
      <c r="N95" s="303"/>
      <c r="O95" s="303"/>
      <c r="P95" s="303"/>
      <c r="Q95" s="128"/>
      <c r="R95" s="108"/>
      <c r="T95" s="107"/>
      <c r="V95" s="109"/>
    </row>
    <row r="96" spans="1:22" s="45" customFormat="1" ht="19.8">
      <c r="A96" s="107"/>
      <c r="B96" s="135"/>
      <c r="C96" s="303"/>
      <c r="D96" s="303"/>
      <c r="E96" s="303"/>
      <c r="F96" s="303"/>
      <c r="G96" s="303"/>
      <c r="H96" s="303"/>
      <c r="I96" s="303"/>
      <c r="J96" s="303"/>
      <c r="K96" s="303"/>
      <c r="L96" s="303"/>
      <c r="M96" s="303"/>
      <c r="N96" s="303"/>
      <c r="O96" s="303"/>
      <c r="P96" s="303"/>
      <c r="Q96" s="128"/>
      <c r="R96" s="108"/>
      <c r="T96" s="107"/>
      <c r="V96" s="109"/>
    </row>
    <row r="97" spans="1:22" s="45" customFormat="1" ht="19.8">
      <c r="A97" s="107"/>
      <c r="B97" s="135"/>
      <c r="C97" s="303"/>
      <c r="D97" s="303"/>
      <c r="E97" s="303"/>
      <c r="F97" s="303"/>
      <c r="G97" s="303"/>
      <c r="H97" s="303"/>
      <c r="I97" s="303"/>
      <c r="J97" s="303"/>
      <c r="K97" s="303"/>
      <c r="L97" s="303"/>
      <c r="M97" s="303"/>
      <c r="N97" s="303"/>
      <c r="O97" s="303"/>
      <c r="P97" s="303"/>
      <c r="Q97" s="128"/>
      <c r="R97" s="108"/>
      <c r="T97" s="107"/>
      <c r="V97" s="109"/>
    </row>
    <row r="98" spans="1:22" ht="5.0999999999999996" customHeight="1">
      <c r="A98" s="155"/>
      <c r="B98" s="152"/>
      <c r="C98" s="128"/>
      <c r="D98" s="128"/>
      <c r="E98" s="128"/>
      <c r="F98" s="128"/>
      <c r="G98" s="128"/>
      <c r="H98" s="128"/>
      <c r="I98" s="128"/>
      <c r="J98" s="128"/>
      <c r="K98" s="128"/>
      <c r="L98" s="128"/>
      <c r="M98" s="128"/>
      <c r="N98" s="128"/>
      <c r="O98" s="128"/>
      <c r="P98" s="128"/>
      <c r="Q98" s="128"/>
      <c r="R98" s="128"/>
      <c r="T98" s="155"/>
      <c r="V98" s="39"/>
    </row>
    <row r="99" spans="1:22" ht="19.8">
      <c r="A99" s="155"/>
      <c r="B99" s="133" t="s">
        <v>147</v>
      </c>
      <c r="C99" s="154" t="s">
        <v>23</v>
      </c>
      <c r="D99" s="128"/>
      <c r="E99" s="128"/>
      <c r="F99" s="128"/>
      <c r="G99" s="128"/>
      <c r="H99" s="128"/>
      <c r="I99" s="128"/>
      <c r="J99" s="128"/>
      <c r="K99" s="128"/>
      <c r="L99" s="128"/>
      <c r="M99" s="128"/>
      <c r="N99" s="128"/>
      <c r="O99" s="128"/>
      <c r="P99" s="128"/>
      <c r="Q99" s="128"/>
      <c r="R99" s="128"/>
      <c r="T99" s="155"/>
      <c r="V99" s="39"/>
    </row>
    <row r="100" spans="1:22" ht="5.0999999999999996" customHeight="1">
      <c r="A100" s="155"/>
      <c r="B100" s="133"/>
      <c r="C100" s="154"/>
      <c r="D100" s="128"/>
      <c r="E100" s="128"/>
      <c r="F100" s="128"/>
      <c r="G100" s="128"/>
      <c r="H100" s="128"/>
      <c r="I100" s="128"/>
      <c r="J100" s="128"/>
      <c r="K100" s="128"/>
      <c r="L100" s="128"/>
      <c r="M100" s="128"/>
      <c r="N100" s="128"/>
      <c r="O100" s="128"/>
      <c r="P100" s="128"/>
      <c r="Q100" s="128"/>
      <c r="R100" s="128"/>
      <c r="T100" s="155"/>
      <c r="V100" s="39"/>
    </row>
    <row r="101" spans="1:22" ht="19.8">
      <c r="A101" s="155"/>
      <c r="B101" s="133"/>
      <c r="C101" s="303"/>
      <c r="D101" s="325"/>
      <c r="E101" s="325"/>
      <c r="F101" s="325"/>
      <c r="G101" s="325"/>
      <c r="H101" s="325"/>
      <c r="I101" s="325"/>
      <c r="J101" s="325"/>
      <c r="K101" s="325"/>
      <c r="L101" s="325"/>
      <c r="M101" s="325"/>
      <c r="N101" s="325"/>
      <c r="O101" s="325"/>
      <c r="P101" s="325"/>
      <c r="Q101" s="128"/>
      <c r="R101" s="128"/>
      <c r="T101" s="155"/>
      <c r="V101" s="39"/>
    </row>
    <row r="102" spans="1:22" ht="19.8">
      <c r="A102" s="155"/>
      <c r="B102" s="133"/>
      <c r="C102" s="325"/>
      <c r="D102" s="325"/>
      <c r="E102" s="325"/>
      <c r="F102" s="325"/>
      <c r="G102" s="325"/>
      <c r="H102" s="325"/>
      <c r="I102" s="325"/>
      <c r="J102" s="325"/>
      <c r="K102" s="325"/>
      <c r="L102" s="325"/>
      <c r="M102" s="325"/>
      <c r="N102" s="325"/>
      <c r="O102" s="325"/>
      <c r="P102" s="325"/>
      <c r="Q102" s="128"/>
      <c r="R102" s="128"/>
      <c r="T102" s="155"/>
      <c r="V102" s="39"/>
    </row>
    <row r="103" spans="1:22" ht="19.8">
      <c r="A103" s="155"/>
      <c r="B103" s="133"/>
      <c r="C103" s="325"/>
      <c r="D103" s="325"/>
      <c r="E103" s="325"/>
      <c r="F103" s="325"/>
      <c r="G103" s="325"/>
      <c r="H103" s="325"/>
      <c r="I103" s="325"/>
      <c r="J103" s="325"/>
      <c r="K103" s="325"/>
      <c r="L103" s="325"/>
      <c r="M103" s="325"/>
      <c r="N103" s="325"/>
      <c r="O103" s="325"/>
      <c r="P103" s="325"/>
      <c r="Q103" s="128"/>
      <c r="R103" s="128"/>
      <c r="T103" s="155"/>
      <c r="V103" s="39"/>
    </row>
    <row r="104" spans="1:22" ht="19.8">
      <c r="A104" s="155"/>
      <c r="B104" s="133"/>
      <c r="C104" s="325"/>
      <c r="D104" s="325"/>
      <c r="E104" s="325"/>
      <c r="F104" s="325"/>
      <c r="G104" s="325"/>
      <c r="H104" s="325"/>
      <c r="I104" s="325"/>
      <c r="J104" s="325"/>
      <c r="K104" s="325"/>
      <c r="L104" s="325"/>
      <c r="M104" s="325"/>
      <c r="N104" s="325"/>
      <c r="O104" s="325"/>
      <c r="P104" s="325"/>
      <c r="Q104" s="128"/>
      <c r="R104" s="128"/>
      <c r="T104" s="155"/>
      <c r="V104" s="39"/>
    </row>
    <row r="105" spans="1:22" ht="19.8">
      <c r="A105" s="155"/>
      <c r="B105" s="152"/>
      <c r="C105" s="325"/>
      <c r="D105" s="325"/>
      <c r="E105" s="325"/>
      <c r="F105" s="325"/>
      <c r="G105" s="325"/>
      <c r="H105" s="325"/>
      <c r="I105" s="325"/>
      <c r="J105" s="325"/>
      <c r="K105" s="325"/>
      <c r="L105" s="325"/>
      <c r="M105" s="325"/>
      <c r="N105" s="325"/>
      <c r="O105" s="325"/>
      <c r="P105" s="325"/>
      <c r="Q105" s="128"/>
      <c r="R105" s="128"/>
      <c r="T105" s="155"/>
      <c r="V105" s="39"/>
    </row>
    <row r="106" spans="1:22" ht="19.8">
      <c r="A106" s="155"/>
      <c r="B106" s="23"/>
      <c r="C106" s="22"/>
      <c r="D106" s="22"/>
      <c r="E106" s="22"/>
      <c r="F106" s="22"/>
      <c r="G106" s="22"/>
      <c r="H106" s="22"/>
      <c r="I106" s="22"/>
      <c r="J106" s="22"/>
      <c r="K106" s="22"/>
      <c r="L106" s="22"/>
      <c r="M106" s="22"/>
      <c r="N106" s="22"/>
      <c r="O106" s="22"/>
      <c r="P106" s="22"/>
      <c r="Q106" s="22"/>
      <c r="R106" s="22"/>
      <c r="S106" s="22"/>
      <c r="T106" s="155"/>
    </row>
    <row r="107" spans="1:22" ht="19.8">
      <c r="A107" s="155"/>
      <c r="B107" s="116"/>
      <c r="C107" s="22"/>
      <c r="D107" s="22"/>
      <c r="E107" s="22"/>
      <c r="F107" s="22"/>
      <c r="G107" s="22"/>
      <c r="H107" s="22"/>
      <c r="I107" s="22"/>
      <c r="J107" s="22"/>
      <c r="K107" s="22"/>
      <c r="L107" s="22"/>
      <c r="M107" s="22"/>
      <c r="N107" s="22"/>
      <c r="O107" s="22"/>
      <c r="P107" s="22"/>
      <c r="Q107" s="22"/>
      <c r="R107" s="24" t="s">
        <v>148</v>
      </c>
      <c r="S107" s="22"/>
      <c r="T107" s="155"/>
    </row>
  </sheetData>
  <sheetProtection algorithmName="SHA-512" hashValue="T5XagmVK+feKI5ZQQSYj9hQdSTCwUCswkGo73i9klkr236H2DZAbG8uqJ+Btqbj3zZb4G1aAShyi16/HIy91ZA==" saltValue="nxYvYpaAdTasp3eidnXOcg==" spinCount="100000" sheet="1" objects="1" scenarios="1" selectLockedCells="1"/>
  <protectedRanges>
    <protectedRange sqref="C24:D24 D26 D22:D23" name="範囲1_3_1"/>
    <protectedRange sqref="M8:R9" name="範囲1_1_2"/>
    <protectedRange sqref="L3 O3 Q3" name="範囲1_1"/>
    <protectedRange sqref="Q6" name="範囲1_1_2_1"/>
  </protectedRanges>
  <mergeCells count="74">
    <mergeCell ref="C101:P105"/>
    <mergeCell ref="C87:Q87"/>
    <mergeCell ref="C88:I88"/>
    <mergeCell ref="J88:P88"/>
    <mergeCell ref="C89:I97"/>
    <mergeCell ref="J89:P97"/>
    <mergeCell ref="C84:I84"/>
    <mergeCell ref="J84:P84"/>
    <mergeCell ref="C74:I74"/>
    <mergeCell ref="J74:P74"/>
    <mergeCell ref="C72:Q72"/>
    <mergeCell ref="C77:Q77"/>
    <mergeCell ref="C78:I78"/>
    <mergeCell ref="J78:P78"/>
    <mergeCell ref="C73:I73"/>
    <mergeCell ref="J73:P73"/>
    <mergeCell ref="C79:I79"/>
    <mergeCell ref="J79:P79"/>
    <mergeCell ref="C83:I83"/>
    <mergeCell ref="J83:P83"/>
    <mergeCell ref="C82:R82"/>
    <mergeCell ref="C68:E68"/>
    <mergeCell ref="F68:I68"/>
    <mergeCell ref="J68:L68"/>
    <mergeCell ref="M68:P68"/>
    <mergeCell ref="C69:E69"/>
    <mergeCell ref="F69:I69"/>
    <mergeCell ref="J69:L69"/>
    <mergeCell ref="M69:P69"/>
    <mergeCell ref="C64:E64"/>
    <mergeCell ref="F63:I63"/>
    <mergeCell ref="F64:I64"/>
    <mergeCell ref="J63:L63"/>
    <mergeCell ref="M63:P63"/>
    <mergeCell ref="J64:L64"/>
    <mergeCell ref="M64:P64"/>
    <mergeCell ref="C63:E63"/>
    <mergeCell ref="C67:I67"/>
    <mergeCell ref="J67:P67"/>
    <mergeCell ref="M9:R9"/>
    <mergeCell ref="B11:S11"/>
    <mergeCell ref="B12:S12"/>
    <mergeCell ref="B14:R16"/>
    <mergeCell ref="C37:I45"/>
    <mergeCell ref="J37:P45"/>
    <mergeCell ref="C50:I50"/>
    <mergeCell ref="J50:P50"/>
    <mergeCell ref="C51:I59"/>
    <mergeCell ref="J51:P59"/>
    <mergeCell ref="C49:Q49"/>
    <mergeCell ref="C31:I31"/>
    <mergeCell ref="J31:P31"/>
    <mergeCell ref="C32:I32"/>
    <mergeCell ref="J32:P32"/>
    <mergeCell ref="C30:I30"/>
    <mergeCell ref="J30:P30"/>
    <mergeCell ref="C62:I62"/>
    <mergeCell ref="J62:P62"/>
    <mergeCell ref="C35:Q35"/>
    <mergeCell ref="C36:I36"/>
    <mergeCell ref="J36:P36"/>
    <mergeCell ref="A1:C1"/>
    <mergeCell ref="P1:S1"/>
    <mergeCell ref="R2:S2"/>
    <mergeCell ref="L3:M3"/>
    <mergeCell ref="Q6:R6"/>
    <mergeCell ref="M8:R8"/>
    <mergeCell ref="C28:H28"/>
    <mergeCell ref="C29:R29"/>
    <mergeCell ref="E22:Q22"/>
    <mergeCell ref="E23:Q23"/>
    <mergeCell ref="C21:Q21"/>
    <mergeCell ref="C25:Q25"/>
    <mergeCell ref="D26:G26"/>
  </mergeCells>
  <phoneticPr fontId="4"/>
  <dataValidations xWindow="800" yWindow="408" count="3">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2:D24" xr:uid="{B72A6900-0736-4E2B-A194-2B5E2D20F7A9}">
      <formula1>"✓,　"</formula1>
    </dataValidation>
  </dataValidations>
  <pageMargins left="0.77" right="0.70866141732283472" top="0.39370078740157483" bottom="0" header="0.31496062992125984" footer="0.18"/>
  <pageSetup paperSize="9" scale="74" fitToHeight="0" orientation="portrait" r:id="rId1"/>
  <rowBreaks count="1" manualBreakCount="1">
    <brk id="46" max="18" man="1"/>
  </rowBreaks>
  <colBreaks count="1" manualBreakCount="1">
    <brk id="20" max="35" man="1"/>
  </colBreaks>
  <ignoredErrors>
    <ignoredError sqref="B28 B20 B99"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205" r:id="rId4" name="Check Box 13">
              <controlPr defaultSize="0" autoFill="0" autoLine="0" autoPict="0">
                <anchor moveWithCells="1">
                  <from>
                    <xdr:col>2</xdr:col>
                    <xdr:colOff>0</xdr:colOff>
                    <xdr:row>31</xdr:row>
                    <xdr:rowOff>7620</xdr:rowOff>
                  </from>
                  <to>
                    <xdr:col>6</xdr:col>
                    <xdr:colOff>342900</xdr:colOff>
                    <xdr:row>31</xdr:row>
                    <xdr:rowOff>259080</xdr:rowOff>
                  </to>
                </anchor>
              </controlPr>
            </control>
          </mc:Choice>
        </mc:AlternateContent>
        <mc:AlternateContent xmlns:mc="http://schemas.openxmlformats.org/markup-compatibility/2006">
          <mc:Choice Requires="x14">
            <control shapeId="8211" r:id="rId5" name="Check Box 19">
              <controlPr defaultSize="0" autoFill="0" autoLine="0" autoPict="0">
                <anchor moveWithCells="1">
                  <from>
                    <xdr:col>2</xdr:col>
                    <xdr:colOff>0</xdr:colOff>
                    <xdr:row>31</xdr:row>
                    <xdr:rowOff>228600</xdr:rowOff>
                  </from>
                  <to>
                    <xdr:col>9</xdr:col>
                    <xdr:colOff>0</xdr:colOff>
                    <xdr:row>31</xdr:row>
                    <xdr:rowOff>480060</xdr:rowOff>
                  </to>
                </anchor>
              </controlPr>
            </control>
          </mc:Choice>
        </mc:AlternateContent>
        <mc:AlternateContent xmlns:mc="http://schemas.openxmlformats.org/markup-compatibility/2006">
          <mc:Choice Requires="x14">
            <control shapeId="8212" r:id="rId6" name="Check Box 20">
              <controlPr defaultSize="0" autoFill="0" autoLine="0" autoPict="0">
                <anchor moveWithCells="1">
                  <from>
                    <xdr:col>2</xdr:col>
                    <xdr:colOff>0</xdr:colOff>
                    <xdr:row>31</xdr:row>
                    <xdr:rowOff>457200</xdr:rowOff>
                  </from>
                  <to>
                    <xdr:col>9</xdr:col>
                    <xdr:colOff>0</xdr:colOff>
                    <xdr:row>31</xdr:row>
                    <xdr:rowOff>708660</xdr:rowOff>
                  </to>
                </anchor>
              </controlPr>
            </control>
          </mc:Choice>
        </mc:AlternateContent>
        <mc:AlternateContent xmlns:mc="http://schemas.openxmlformats.org/markup-compatibility/2006">
          <mc:Choice Requires="x14">
            <control shapeId="8199" r:id="rId7" name="Check Box 7">
              <controlPr defaultSize="0" autoFill="0" autoLine="0" autoPict="0">
                <anchor moveWithCells="1">
                  <from>
                    <xdr:col>2</xdr:col>
                    <xdr:colOff>0</xdr:colOff>
                    <xdr:row>30</xdr:row>
                    <xdr:rowOff>449580</xdr:rowOff>
                  </from>
                  <to>
                    <xdr:col>8</xdr:col>
                    <xdr:colOff>60960</xdr:colOff>
                    <xdr:row>30</xdr:row>
                    <xdr:rowOff>708660</xdr:rowOff>
                  </to>
                </anchor>
              </controlPr>
            </control>
          </mc:Choice>
        </mc:AlternateContent>
        <mc:AlternateContent xmlns:mc="http://schemas.openxmlformats.org/markup-compatibility/2006">
          <mc:Choice Requires="x14">
            <control shapeId="8200" r:id="rId8" name="Check Box 8">
              <controlPr defaultSize="0" autoFill="0" autoLine="0" autoPict="0">
                <anchor moveWithCells="1">
                  <from>
                    <xdr:col>2</xdr:col>
                    <xdr:colOff>0</xdr:colOff>
                    <xdr:row>30</xdr:row>
                    <xdr:rowOff>7620</xdr:rowOff>
                  </from>
                  <to>
                    <xdr:col>4</xdr:col>
                    <xdr:colOff>99060</xdr:colOff>
                    <xdr:row>30</xdr:row>
                    <xdr:rowOff>259080</xdr:rowOff>
                  </to>
                </anchor>
              </controlPr>
            </control>
          </mc:Choice>
        </mc:AlternateContent>
        <mc:AlternateContent xmlns:mc="http://schemas.openxmlformats.org/markup-compatibility/2006">
          <mc:Choice Requires="x14">
            <control shapeId="8201" r:id="rId9" name="Check Box 9">
              <controlPr defaultSize="0" autoFill="0" autoLine="0" autoPict="0">
                <anchor moveWithCells="1">
                  <from>
                    <xdr:col>4</xdr:col>
                    <xdr:colOff>114300</xdr:colOff>
                    <xdr:row>30</xdr:row>
                    <xdr:rowOff>7620</xdr:rowOff>
                  </from>
                  <to>
                    <xdr:col>6</xdr:col>
                    <xdr:colOff>327660</xdr:colOff>
                    <xdr:row>30</xdr:row>
                    <xdr:rowOff>259080</xdr:rowOff>
                  </to>
                </anchor>
              </controlPr>
            </control>
          </mc:Choice>
        </mc:AlternateContent>
        <mc:AlternateContent xmlns:mc="http://schemas.openxmlformats.org/markup-compatibility/2006">
          <mc:Choice Requires="x14">
            <control shapeId="8202" r:id="rId10" name="Check Box 10">
              <controlPr defaultSize="0" autoFill="0" autoLine="0" autoPict="0">
                <anchor moveWithCells="1">
                  <from>
                    <xdr:col>2</xdr:col>
                    <xdr:colOff>0</xdr:colOff>
                    <xdr:row>30</xdr:row>
                    <xdr:rowOff>228600</xdr:rowOff>
                  </from>
                  <to>
                    <xdr:col>5</xdr:col>
                    <xdr:colOff>304800</xdr:colOff>
                    <xdr:row>30</xdr:row>
                    <xdr:rowOff>480060</xdr:rowOff>
                  </to>
                </anchor>
              </controlPr>
            </control>
          </mc:Choice>
        </mc:AlternateContent>
        <mc:AlternateContent xmlns:mc="http://schemas.openxmlformats.org/markup-compatibility/2006">
          <mc:Choice Requires="x14">
            <control shapeId="8203" r:id="rId11" name="Check Box 11">
              <controlPr defaultSize="0" autoFill="0" autoLine="0" autoPict="0">
                <anchor moveWithCells="1">
                  <from>
                    <xdr:col>5</xdr:col>
                    <xdr:colOff>426720</xdr:colOff>
                    <xdr:row>30</xdr:row>
                    <xdr:rowOff>228600</xdr:rowOff>
                  </from>
                  <to>
                    <xdr:col>8</xdr:col>
                    <xdr:colOff>182880</xdr:colOff>
                    <xdr:row>30</xdr:row>
                    <xdr:rowOff>480060</xdr:rowOff>
                  </to>
                </anchor>
              </controlPr>
            </control>
          </mc:Choice>
        </mc:AlternateContent>
        <mc:AlternateContent xmlns:mc="http://schemas.openxmlformats.org/markup-compatibility/2006">
          <mc:Choice Requires="x14">
            <control shapeId="8204" r:id="rId12" name="Check Box 12">
              <controlPr defaultSize="0" autoFill="0" autoLine="0" autoPict="0">
                <anchor moveWithCells="1">
                  <from>
                    <xdr:col>6</xdr:col>
                    <xdr:colOff>350520</xdr:colOff>
                    <xdr:row>30</xdr:row>
                    <xdr:rowOff>7620</xdr:rowOff>
                  </from>
                  <to>
                    <xdr:col>8</xdr:col>
                    <xdr:colOff>190500</xdr:colOff>
                    <xdr:row>30</xdr:row>
                    <xdr:rowOff>259080</xdr:rowOff>
                  </to>
                </anchor>
              </controlPr>
            </control>
          </mc:Choice>
        </mc:AlternateContent>
        <mc:AlternateContent xmlns:mc="http://schemas.openxmlformats.org/markup-compatibility/2006">
          <mc:Choice Requires="x14">
            <control shapeId="8215" r:id="rId13" name="Check Box 23">
              <controlPr defaultSize="0" autoFill="0" autoLine="0" autoPict="0">
                <anchor moveWithCells="1">
                  <from>
                    <xdr:col>9</xdr:col>
                    <xdr:colOff>0</xdr:colOff>
                    <xdr:row>30</xdr:row>
                    <xdr:rowOff>449580</xdr:rowOff>
                  </from>
                  <to>
                    <xdr:col>15</xdr:col>
                    <xdr:colOff>60960</xdr:colOff>
                    <xdr:row>30</xdr:row>
                    <xdr:rowOff>708660</xdr:rowOff>
                  </to>
                </anchor>
              </controlPr>
            </control>
          </mc:Choice>
        </mc:AlternateContent>
        <mc:AlternateContent xmlns:mc="http://schemas.openxmlformats.org/markup-compatibility/2006">
          <mc:Choice Requires="x14">
            <control shapeId="8216" r:id="rId14" name="Check Box 24">
              <controlPr defaultSize="0" autoFill="0" autoLine="0" autoPict="0">
                <anchor moveWithCells="1">
                  <from>
                    <xdr:col>9</xdr:col>
                    <xdr:colOff>0</xdr:colOff>
                    <xdr:row>30</xdr:row>
                    <xdr:rowOff>7620</xdr:rowOff>
                  </from>
                  <to>
                    <xdr:col>11</xdr:col>
                    <xdr:colOff>99060</xdr:colOff>
                    <xdr:row>30</xdr:row>
                    <xdr:rowOff>259080</xdr:rowOff>
                  </to>
                </anchor>
              </controlPr>
            </control>
          </mc:Choice>
        </mc:AlternateContent>
        <mc:AlternateContent xmlns:mc="http://schemas.openxmlformats.org/markup-compatibility/2006">
          <mc:Choice Requires="x14">
            <control shapeId="8217" r:id="rId15" name="Check Box 25">
              <controlPr defaultSize="0" autoFill="0" autoLine="0" autoPict="0">
                <anchor moveWithCells="1">
                  <from>
                    <xdr:col>11</xdr:col>
                    <xdr:colOff>114300</xdr:colOff>
                    <xdr:row>30</xdr:row>
                    <xdr:rowOff>7620</xdr:rowOff>
                  </from>
                  <to>
                    <xdr:col>13</xdr:col>
                    <xdr:colOff>327660</xdr:colOff>
                    <xdr:row>30</xdr:row>
                    <xdr:rowOff>259080</xdr:rowOff>
                  </to>
                </anchor>
              </controlPr>
            </control>
          </mc:Choice>
        </mc:AlternateContent>
        <mc:AlternateContent xmlns:mc="http://schemas.openxmlformats.org/markup-compatibility/2006">
          <mc:Choice Requires="x14">
            <control shapeId="8218" r:id="rId16" name="Check Box 26">
              <controlPr defaultSize="0" autoFill="0" autoLine="0" autoPict="0">
                <anchor moveWithCells="1">
                  <from>
                    <xdr:col>9</xdr:col>
                    <xdr:colOff>0</xdr:colOff>
                    <xdr:row>30</xdr:row>
                    <xdr:rowOff>228600</xdr:rowOff>
                  </from>
                  <to>
                    <xdr:col>12</xdr:col>
                    <xdr:colOff>304800</xdr:colOff>
                    <xdr:row>30</xdr:row>
                    <xdr:rowOff>480060</xdr:rowOff>
                  </to>
                </anchor>
              </controlPr>
            </control>
          </mc:Choice>
        </mc:AlternateContent>
        <mc:AlternateContent xmlns:mc="http://schemas.openxmlformats.org/markup-compatibility/2006">
          <mc:Choice Requires="x14">
            <control shapeId="8219" r:id="rId17" name="Check Box 27">
              <controlPr defaultSize="0" autoFill="0" autoLine="0" autoPict="0">
                <anchor moveWithCells="1">
                  <from>
                    <xdr:col>12</xdr:col>
                    <xdr:colOff>426720</xdr:colOff>
                    <xdr:row>30</xdr:row>
                    <xdr:rowOff>228600</xdr:rowOff>
                  </from>
                  <to>
                    <xdr:col>15</xdr:col>
                    <xdr:colOff>182880</xdr:colOff>
                    <xdr:row>30</xdr:row>
                    <xdr:rowOff>480060</xdr:rowOff>
                  </to>
                </anchor>
              </controlPr>
            </control>
          </mc:Choice>
        </mc:AlternateContent>
        <mc:AlternateContent xmlns:mc="http://schemas.openxmlformats.org/markup-compatibility/2006">
          <mc:Choice Requires="x14">
            <control shapeId="8220" r:id="rId18" name="Check Box 28">
              <controlPr defaultSize="0" autoFill="0" autoLine="0" autoPict="0">
                <anchor moveWithCells="1">
                  <from>
                    <xdr:col>13</xdr:col>
                    <xdr:colOff>350520</xdr:colOff>
                    <xdr:row>30</xdr:row>
                    <xdr:rowOff>7620</xdr:rowOff>
                  </from>
                  <to>
                    <xdr:col>15</xdr:col>
                    <xdr:colOff>190500</xdr:colOff>
                    <xdr:row>30</xdr:row>
                    <xdr:rowOff>259080</xdr:rowOff>
                  </to>
                </anchor>
              </controlPr>
            </control>
          </mc:Choice>
        </mc:AlternateContent>
        <mc:AlternateContent xmlns:mc="http://schemas.openxmlformats.org/markup-compatibility/2006">
          <mc:Choice Requires="x14">
            <control shapeId="8230" r:id="rId19" name="Check Box 38">
              <controlPr defaultSize="0" autoFill="0" autoLine="0" autoPict="0">
                <anchor moveWithCells="1">
                  <from>
                    <xdr:col>2</xdr:col>
                    <xdr:colOff>0</xdr:colOff>
                    <xdr:row>31</xdr:row>
                    <xdr:rowOff>678180</xdr:rowOff>
                  </from>
                  <to>
                    <xdr:col>9</xdr:col>
                    <xdr:colOff>0</xdr:colOff>
                    <xdr:row>31</xdr:row>
                    <xdr:rowOff>922020</xdr:rowOff>
                  </to>
                </anchor>
              </controlPr>
            </control>
          </mc:Choice>
        </mc:AlternateContent>
        <mc:AlternateContent xmlns:mc="http://schemas.openxmlformats.org/markup-compatibility/2006">
          <mc:Choice Requires="x14">
            <control shapeId="8231" r:id="rId20" name="Check Box 39">
              <controlPr defaultSize="0" autoFill="0" autoLine="0" autoPict="0">
                <anchor moveWithCells="1">
                  <from>
                    <xdr:col>2</xdr:col>
                    <xdr:colOff>0</xdr:colOff>
                    <xdr:row>31</xdr:row>
                    <xdr:rowOff>899160</xdr:rowOff>
                  </from>
                  <to>
                    <xdr:col>9</xdr:col>
                    <xdr:colOff>0</xdr:colOff>
                    <xdr:row>31</xdr:row>
                    <xdr:rowOff>1143000</xdr:rowOff>
                  </to>
                </anchor>
              </controlPr>
            </control>
          </mc:Choice>
        </mc:AlternateContent>
        <mc:AlternateContent xmlns:mc="http://schemas.openxmlformats.org/markup-compatibility/2006">
          <mc:Choice Requires="x14">
            <control shapeId="8232" r:id="rId21" name="Check Box 40">
              <controlPr defaultSize="0" autoFill="0" autoLine="0" autoPict="0">
                <anchor moveWithCells="1">
                  <from>
                    <xdr:col>2</xdr:col>
                    <xdr:colOff>0</xdr:colOff>
                    <xdr:row>31</xdr:row>
                    <xdr:rowOff>1127760</xdr:rowOff>
                  </from>
                  <to>
                    <xdr:col>9</xdr:col>
                    <xdr:colOff>0</xdr:colOff>
                    <xdr:row>31</xdr:row>
                    <xdr:rowOff>1371600</xdr:rowOff>
                  </to>
                </anchor>
              </controlPr>
            </control>
          </mc:Choice>
        </mc:AlternateContent>
        <mc:AlternateContent xmlns:mc="http://schemas.openxmlformats.org/markup-compatibility/2006">
          <mc:Choice Requires="x14">
            <control shapeId="8233" r:id="rId22" name="Check Box 41">
              <controlPr defaultSize="0" autoFill="0" autoLine="0" autoPict="0">
                <anchor moveWithCells="1">
                  <from>
                    <xdr:col>2</xdr:col>
                    <xdr:colOff>0</xdr:colOff>
                    <xdr:row>31</xdr:row>
                    <xdr:rowOff>1341120</xdr:rowOff>
                  </from>
                  <to>
                    <xdr:col>9</xdr:col>
                    <xdr:colOff>0</xdr:colOff>
                    <xdr:row>31</xdr:row>
                    <xdr:rowOff>1592580</xdr:rowOff>
                  </to>
                </anchor>
              </controlPr>
            </control>
          </mc:Choice>
        </mc:AlternateContent>
        <mc:AlternateContent xmlns:mc="http://schemas.openxmlformats.org/markup-compatibility/2006">
          <mc:Choice Requires="x14">
            <control shapeId="8234" r:id="rId23" name="Check Box 42">
              <controlPr defaultSize="0" autoFill="0" autoLine="0" autoPict="0">
                <anchor moveWithCells="1">
                  <from>
                    <xdr:col>2</xdr:col>
                    <xdr:colOff>0</xdr:colOff>
                    <xdr:row>31</xdr:row>
                    <xdr:rowOff>1569720</xdr:rowOff>
                  </from>
                  <to>
                    <xdr:col>9</xdr:col>
                    <xdr:colOff>0</xdr:colOff>
                    <xdr:row>31</xdr:row>
                    <xdr:rowOff>1821180</xdr:rowOff>
                  </to>
                </anchor>
              </controlPr>
            </control>
          </mc:Choice>
        </mc:AlternateContent>
        <mc:AlternateContent xmlns:mc="http://schemas.openxmlformats.org/markup-compatibility/2006">
          <mc:Choice Requires="x14">
            <control shapeId="8235" r:id="rId24" name="Check Box 43">
              <controlPr defaultSize="0" autoFill="0" autoLine="0" autoPict="0">
                <anchor moveWithCells="1">
                  <from>
                    <xdr:col>2</xdr:col>
                    <xdr:colOff>0</xdr:colOff>
                    <xdr:row>31</xdr:row>
                    <xdr:rowOff>1790700</xdr:rowOff>
                  </from>
                  <to>
                    <xdr:col>3</xdr:col>
                    <xdr:colOff>266700</xdr:colOff>
                    <xdr:row>32</xdr:row>
                    <xdr:rowOff>0</xdr:rowOff>
                  </to>
                </anchor>
              </controlPr>
            </control>
          </mc:Choice>
        </mc:AlternateContent>
        <mc:AlternateContent xmlns:mc="http://schemas.openxmlformats.org/markup-compatibility/2006">
          <mc:Choice Requires="x14">
            <control shapeId="8246" r:id="rId25" name="Check Box 54">
              <controlPr defaultSize="0" autoFill="0" autoLine="0" autoPict="0">
                <anchor moveWithCells="1">
                  <from>
                    <xdr:col>9</xdr:col>
                    <xdr:colOff>0</xdr:colOff>
                    <xdr:row>31</xdr:row>
                    <xdr:rowOff>7620</xdr:rowOff>
                  </from>
                  <to>
                    <xdr:col>13</xdr:col>
                    <xdr:colOff>342900</xdr:colOff>
                    <xdr:row>31</xdr:row>
                    <xdr:rowOff>259080</xdr:rowOff>
                  </to>
                </anchor>
              </controlPr>
            </control>
          </mc:Choice>
        </mc:AlternateContent>
        <mc:AlternateContent xmlns:mc="http://schemas.openxmlformats.org/markup-compatibility/2006">
          <mc:Choice Requires="x14">
            <control shapeId="8247" r:id="rId26" name="Check Box 55">
              <controlPr defaultSize="0" autoFill="0" autoLine="0" autoPict="0">
                <anchor moveWithCells="1">
                  <from>
                    <xdr:col>9</xdr:col>
                    <xdr:colOff>0</xdr:colOff>
                    <xdr:row>31</xdr:row>
                    <xdr:rowOff>228600</xdr:rowOff>
                  </from>
                  <to>
                    <xdr:col>16</xdr:col>
                    <xdr:colOff>0</xdr:colOff>
                    <xdr:row>31</xdr:row>
                    <xdr:rowOff>480060</xdr:rowOff>
                  </to>
                </anchor>
              </controlPr>
            </control>
          </mc:Choice>
        </mc:AlternateContent>
        <mc:AlternateContent xmlns:mc="http://schemas.openxmlformats.org/markup-compatibility/2006">
          <mc:Choice Requires="x14">
            <control shapeId="8248" r:id="rId27" name="Check Box 56">
              <controlPr defaultSize="0" autoFill="0" autoLine="0" autoPict="0">
                <anchor moveWithCells="1">
                  <from>
                    <xdr:col>9</xdr:col>
                    <xdr:colOff>0</xdr:colOff>
                    <xdr:row>31</xdr:row>
                    <xdr:rowOff>457200</xdr:rowOff>
                  </from>
                  <to>
                    <xdr:col>16</xdr:col>
                    <xdr:colOff>0</xdr:colOff>
                    <xdr:row>31</xdr:row>
                    <xdr:rowOff>708660</xdr:rowOff>
                  </to>
                </anchor>
              </controlPr>
            </control>
          </mc:Choice>
        </mc:AlternateContent>
        <mc:AlternateContent xmlns:mc="http://schemas.openxmlformats.org/markup-compatibility/2006">
          <mc:Choice Requires="x14">
            <control shapeId="8249" r:id="rId28" name="Check Box 57">
              <controlPr defaultSize="0" autoFill="0" autoLine="0" autoPict="0">
                <anchor moveWithCells="1">
                  <from>
                    <xdr:col>9</xdr:col>
                    <xdr:colOff>0</xdr:colOff>
                    <xdr:row>31</xdr:row>
                    <xdr:rowOff>678180</xdr:rowOff>
                  </from>
                  <to>
                    <xdr:col>16</xdr:col>
                    <xdr:colOff>0</xdr:colOff>
                    <xdr:row>31</xdr:row>
                    <xdr:rowOff>922020</xdr:rowOff>
                  </to>
                </anchor>
              </controlPr>
            </control>
          </mc:Choice>
        </mc:AlternateContent>
        <mc:AlternateContent xmlns:mc="http://schemas.openxmlformats.org/markup-compatibility/2006">
          <mc:Choice Requires="x14">
            <control shapeId="8250" r:id="rId29" name="Check Box 58">
              <controlPr defaultSize="0" autoFill="0" autoLine="0" autoPict="0">
                <anchor moveWithCells="1">
                  <from>
                    <xdr:col>9</xdr:col>
                    <xdr:colOff>0</xdr:colOff>
                    <xdr:row>31</xdr:row>
                    <xdr:rowOff>899160</xdr:rowOff>
                  </from>
                  <to>
                    <xdr:col>16</xdr:col>
                    <xdr:colOff>0</xdr:colOff>
                    <xdr:row>31</xdr:row>
                    <xdr:rowOff>1143000</xdr:rowOff>
                  </to>
                </anchor>
              </controlPr>
            </control>
          </mc:Choice>
        </mc:AlternateContent>
        <mc:AlternateContent xmlns:mc="http://schemas.openxmlformats.org/markup-compatibility/2006">
          <mc:Choice Requires="x14">
            <control shapeId="8251" r:id="rId30" name="Check Box 59">
              <controlPr defaultSize="0" autoFill="0" autoLine="0" autoPict="0">
                <anchor moveWithCells="1">
                  <from>
                    <xdr:col>9</xdr:col>
                    <xdr:colOff>0</xdr:colOff>
                    <xdr:row>31</xdr:row>
                    <xdr:rowOff>1127760</xdr:rowOff>
                  </from>
                  <to>
                    <xdr:col>16</xdr:col>
                    <xdr:colOff>0</xdr:colOff>
                    <xdr:row>31</xdr:row>
                    <xdr:rowOff>1371600</xdr:rowOff>
                  </to>
                </anchor>
              </controlPr>
            </control>
          </mc:Choice>
        </mc:AlternateContent>
        <mc:AlternateContent xmlns:mc="http://schemas.openxmlformats.org/markup-compatibility/2006">
          <mc:Choice Requires="x14">
            <control shapeId="8252" r:id="rId31" name="Check Box 60">
              <controlPr defaultSize="0" autoFill="0" autoLine="0" autoPict="0">
                <anchor moveWithCells="1">
                  <from>
                    <xdr:col>9</xdr:col>
                    <xdr:colOff>0</xdr:colOff>
                    <xdr:row>31</xdr:row>
                    <xdr:rowOff>1341120</xdr:rowOff>
                  </from>
                  <to>
                    <xdr:col>16</xdr:col>
                    <xdr:colOff>0</xdr:colOff>
                    <xdr:row>31</xdr:row>
                    <xdr:rowOff>1592580</xdr:rowOff>
                  </to>
                </anchor>
              </controlPr>
            </control>
          </mc:Choice>
        </mc:AlternateContent>
        <mc:AlternateContent xmlns:mc="http://schemas.openxmlformats.org/markup-compatibility/2006">
          <mc:Choice Requires="x14">
            <control shapeId="8253" r:id="rId32" name="Check Box 61">
              <controlPr defaultSize="0" autoFill="0" autoLine="0" autoPict="0">
                <anchor moveWithCells="1">
                  <from>
                    <xdr:col>9</xdr:col>
                    <xdr:colOff>0</xdr:colOff>
                    <xdr:row>31</xdr:row>
                    <xdr:rowOff>1569720</xdr:rowOff>
                  </from>
                  <to>
                    <xdr:col>16</xdr:col>
                    <xdr:colOff>0</xdr:colOff>
                    <xdr:row>31</xdr:row>
                    <xdr:rowOff>1821180</xdr:rowOff>
                  </to>
                </anchor>
              </controlPr>
            </control>
          </mc:Choice>
        </mc:AlternateContent>
        <mc:AlternateContent xmlns:mc="http://schemas.openxmlformats.org/markup-compatibility/2006">
          <mc:Choice Requires="x14">
            <control shapeId="8254" r:id="rId33" name="Check Box 62">
              <controlPr defaultSize="0" autoFill="0" autoLine="0" autoPict="0">
                <anchor moveWithCells="1">
                  <from>
                    <xdr:col>9</xdr:col>
                    <xdr:colOff>0</xdr:colOff>
                    <xdr:row>31</xdr:row>
                    <xdr:rowOff>1790700</xdr:rowOff>
                  </from>
                  <to>
                    <xdr:col>10</xdr:col>
                    <xdr:colOff>266700</xdr:colOff>
                    <xdr:row>32</xdr:row>
                    <xdr:rowOff>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3" id="{46160A8A-FC60-4226-B2C0-2AA52522D208}">
            <xm:f>AND($D$22="✓",$D$23="✓", $D$26=リスト!$A$4)</xm:f>
            <x14:dxf>
              <fill>
                <patternFill patternType="none">
                  <bgColor auto="1"/>
                </patternFill>
              </fill>
            </x14:dxf>
          </x14:cfRule>
          <x14:cfRule type="expression" priority="15" id="{374C717B-3EC3-4A46-A298-3FE0F9A6688E}">
            <xm:f>AND($D$22="✓",$D$23="✓", $D$26=リスト!$A$3)</xm:f>
            <x14:dxf>
              <fill>
                <patternFill patternType="none">
                  <bgColor auto="1"/>
                </patternFill>
              </fill>
            </x14:dxf>
          </x14:cfRule>
          <xm:sqref>C101</xm:sqref>
        </x14:conditionalFormatting>
        <x14:conditionalFormatting xmlns:xm="http://schemas.microsoft.com/office/excel/2006/main">
          <x14:cfRule type="expression" priority="26" id="{F1BE4BD8-6D55-4C3E-98BC-8E343CE3A2AE}">
            <xm:f>AND($D$22="✓",$D$23="✓", $D$26=リスト!$A$3)</xm:f>
            <x14:dxf>
              <fill>
                <patternFill patternType="none">
                  <bgColor auto="1"/>
                </patternFill>
              </fill>
            </x14:dxf>
          </x14:cfRule>
          <xm:sqref>C31:P31</xm:sqref>
        </x14:conditionalFormatting>
        <x14:conditionalFormatting xmlns:xm="http://schemas.microsoft.com/office/excel/2006/main">
          <x14:cfRule type="expression" priority="14" id="{1FE323E7-3A06-46B6-B2B2-1E29E66CCFBD}">
            <xm:f>AND($D$22="✓",$D$23="✓", $D$26=リスト!$A$4)</xm:f>
            <x14:dxf>
              <fill>
                <patternFill patternType="none">
                  <bgColor auto="1"/>
                </patternFill>
              </fill>
            </x14:dxf>
          </x14:cfRule>
          <xm:sqref>C32:P32</xm:sqref>
        </x14:conditionalFormatting>
        <x14:conditionalFormatting xmlns:xm="http://schemas.microsoft.com/office/excel/2006/main">
          <x14:cfRule type="expression" priority="13" id="{CFA9A0C8-A70C-4F5B-B4F4-2D9CD58078A1}">
            <xm:f>AND($D$22="✓",$D$23="✓", $D$26=リスト!$A$4)</xm:f>
            <x14:dxf>
              <fill>
                <patternFill patternType="none">
                  <bgColor auto="1"/>
                </patternFill>
              </fill>
            </x14:dxf>
          </x14:cfRule>
          <x14:cfRule type="expression" priority="25" id="{F2FCC113-2EA5-44B7-913D-A2D231B1B871}">
            <xm:f>AND($D$22="✓",$D$23="✓", $D$26=リスト!$A$3)</xm:f>
            <x14:dxf>
              <fill>
                <patternFill patternType="none">
                  <bgColor auto="1"/>
                </patternFill>
              </fill>
            </x14:dxf>
          </x14:cfRule>
          <xm:sqref>C37:P45</xm:sqref>
        </x14:conditionalFormatting>
        <x14:conditionalFormatting xmlns:xm="http://schemas.microsoft.com/office/excel/2006/main">
          <x14:cfRule type="expression" priority="12" id="{90D5E9D7-46B6-4B30-9D7D-0A563FF314A4}">
            <xm:f>AND($D$22="✓",$D$23="✓", $D$26=リスト!$A$4)</xm:f>
            <x14:dxf>
              <fill>
                <patternFill patternType="none">
                  <bgColor auto="1"/>
                </patternFill>
              </fill>
            </x14:dxf>
          </x14:cfRule>
          <x14:cfRule type="expression" priority="24" id="{C44A730A-F9BC-477C-814A-905F1A76885A}">
            <xm:f>AND($D$22="✓",$D$23="✓", $D$26=リスト!$A$3)</xm:f>
            <x14:dxf>
              <fill>
                <patternFill patternType="none">
                  <bgColor auto="1"/>
                </patternFill>
              </fill>
            </x14:dxf>
          </x14:cfRule>
          <xm:sqref>C51:P59</xm:sqref>
        </x14:conditionalFormatting>
        <x14:conditionalFormatting xmlns:xm="http://schemas.microsoft.com/office/excel/2006/main">
          <x14:cfRule type="expression" priority="7" id="{B3412162-A7B2-4D80-8EA7-3CBA2CC3BF26}">
            <xm:f>AND($D$22="✓",$D$23="✓", $D$26=リスト!$A$4)</xm:f>
            <x14:dxf>
              <fill>
                <patternFill patternType="none">
                  <bgColor auto="1"/>
                </patternFill>
              </fill>
            </x14:dxf>
          </x14:cfRule>
          <x14:cfRule type="expression" priority="19" id="{7B1633C2-218F-4935-A509-68FAB5ADE106}">
            <xm:f>AND($D$22="✓",$D$23="✓", $D$26=リスト!$A$3)</xm:f>
            <x14:dxf>
              <fill>
                <patternFill patternType="none">
                  <bgColor auto="1"/>
                </patternFill>
              </fill>
            </x14:dxf>
          </x14:cfRule>
          <xm:sqref>C74:P74</xm:sqref>
        </x14:conditionalFormatting>
        <x14:conditionalFormatting xmlns:xm="http://schemas.microsoft.com/office/excel/2006/main">
          <x14:cfRule type="expression" priority="6" id="{E9F0A094-0862-4E46-A267-21780540E6FC}">
            <xm:f>AND($D$22="✓",$D$23="✓", $D$26=リスト!$A$4)</xm:f>
            <x14:dxf>
              <fill>
                <patternFill patternType="none">
                  <bgColor auto="1"/>
                </patternFill>
              </fill>
            </x14:dxf>
          </x14:cfRule>
          <x14:cfRule type="expression" priority="18" id="{F4EA6244-939E-4F5A-8F2F-8F6F23C54F02}">
            <xm:f>AND($D$22="✓",$D$23="✓", $D$26=リスト!$A$3)</xm:f>
            <x14:dxf>
              <fill>
                <patternFill patternType="none">
                  <bgColor auto="1"/>
                </patternFill>
              </fill>
            </x14:dxf>
          </x14:cfRule>
          <xm:sqref>C79:P79</xm:sqref>
        </x14:conditionalFormatting>
        <x14:conditionalFormatting xmlns:xm="http://schemas.microsoft.com/office/excel/2006/main">
          <x14:cfRule type="expression" priority="5" id="{510998DD-C17A-429B-A583-8A9ACD12E040}">
            <xm:f>AND($D$22="✓",$D$23="✓", $D$26=リスト!$A$4)</xm:f>
            <x14:dxf>
              <fill>
                <patternFill patternType="none">
                  <bgColor auto="1"/>
                </patternFill>
              </fill>
            </x14:dxf>
          </x14:cfRule>
          <x14:cfRule type="expression" priority="17" id="{0D615023-DA5E-4BF6-A88D-A1680586C535}">
            <xm:f>AND($D$22="✓",$D$23="✓", $D$26=リスト!$A$3)</xm:f>
            <x14:dxf>
              <fill>
                <patternFill patternType="none">
                  <bgColor auto="1"/>
                </patternFill>
              </fill>
            </x14:dxf>
          </x14:cfRule>
          <xm:sqref>C84:P84</xm:sqref>
        </x14:conditionalFormatting>
        <x14:conditionalFormatting xmlns:xm="http://schemas.microsoft.com/office/excel/2006/main">
          <x14:cfRule type="expression" priority="4" id="{C3F54757-E49D-4920-967C-85DB14BDB5CF}">
            <xm:f>AND($D$22="✓",$D$23="✓", $D$26=リスト!$A$4)</xm:f>
            <x14:dxf>
              <fill>
                <patternFill patternType="none">
                  <bgColor auto="1"/>
                </patternFill>
              </fill>
            </x14:dxf>
          </x14:cfRule>
          <x14:cfRule type="expression" priority="16" id="{53BCC239-1580-4615-9522-26EE1C441863}">
            <xm:f>AND($D$22="✓",$D$23="✓", $D$26=リスト!$A$3)</xm:f>
            <x14:dxf>
              <fill>
                <patternFill patternType="none">
                  <bgColor auto="1"/>
                </patternFill>
              </fill>
            </x14:dxf>
          </x14:cfRule>
          <xm:sqref>C89:P97</xm:sqref>
        </x14:conditionalFormatting>
        <x14:conditionalFormatting xmlns:xm="http://schemas.microsoft.com/office/excel/2006/main">
          <x14:cfRule type="expression" priority="11" id="{FD2B6638-E831-4492-B524-EB4C82B73227}">
            <xm:f>AND($D$22="✓",$D$23="✓", $D$26=リスト!$A$4)</xm:f>
            <x14:dxf>
              <fill>
                <patternFill patternType="none">
                  <bgColor auto="1"/>
                </patternFill>
              </fill>
            </x14:dxf>
          </x14:cfRule>
          <x14:cfRule type="expression" priority="23" id="{B40893CA-1826-4C1A-89F7-1B9B7E1FC8B1}">
            <xm:f>AND($D$22="✓",$D$23="✓", $D$26=リスト!$A$3)</xm:f>
            <x14:dxf>
              <fill>
                <patternFill patternType="none">
                  <bgColor auto="1"/>
                </patternFill>
              </fill>
            </x14:dxf>
          </x14:cfRule>
          <xm:sqref>F63:I64</xm:sqref>
        </x14:conditionalFormatting>
        <x14:conditionalFormatting xmlns:xm="http://schemas.microsoft.com/office/excel/2006/main">
          <x14:cfRule type="expression" priority="9" id="{A58487EA-5963-44EC-876D-EBB7FAEF1543}">
            <xm:f>AND($D$22="✓",$D$23="✓", $D$26=リスト!$A$4)</xm:f>
            <x14:dxf>
              <fill>
                <patternFill patternType="none">
                  <bgColor auto="1"/>
                </patternFill>
              </fill>
            </x14:dxf>
          </x14:cfRule>
          <x14:cfRule type="expression" priority="21" id="{8ABC8C1F-E5C6-4013-9AA6-6B795CB03614}">
            <xm:f>AND($D$22="✓",$D$23="✓", $D$26=リスト!$A$3)</xm:f>
            <x14:dxf>
              <fill>
                <patternFill patternType="none">
                  <bgColor auto="1"/>
                </patternFill>
              </fill>
            </x14:dxf>
          </x14:cfRule>
          <xm:sqref>F68:I69</xm:sqref>
        </x14:conditionalFormatting>
        <x14:conditionalFormatting xmlns:xm="http://schemas.microsoft.com/office/excel/2006/main">
          <x14:cfRule type="expression" priority="1" id="{83397942-FED7-4CC1-9DE8-69A98B75899D}">
            <xm:f>AND($D$22="✓",$D$23="✓", $D$26=リスト!$A$4)</xm:f>
            <x14:dxf>
              <fill>
                <patternFill patternType="none">
                  <bgColor auto="1"/>
                </patternFill>
              </fill>
            </x14:dxf>
          </x14:cfRule>
          <x14:cfRule type="expression" priority="2" id="{B69FD2DF-F4F8-499D-BC7D-4CA191694CEC}">
            <xm:f>AND($D$22="✓",$D$23="✓", $D$26=リスト!$A$3)</xm:f>
            <x14:dxf>
              <fill>
                <patternFill patternType="none">
                  <bgColor auto="1"/>
                </patternFill>
              </fill>
            </x14:dxf>
          </x14:cfRule>
          <xm:sqref>M63:P64</xm:sqref>
        </x14:conditionalFormatting>
        <x14:conditionalFormatting xmlns:xm="http://schemas.microsoft.com/office/excel/2006/main">
          <x14:cfRule type="expression" priority="8" id="{3DDBBE12-92AD-49D3-B3AD-89CB09D16425}">
            <xm:f>AND($D$22="✓",$D$23="✓", $D$26=リスト!$A$4)</xm:f>
            <x14:dxf>
              <fill>
                <patternFill patternType="none">
                  <bgColor auto="1"/>
                </patternFill>
              </fill>
            </x14:dxf>
          </x14:cfRule>
          <x14:cfRule type="expression" priority="20" id="{CFB5E85E-C700-4E13-8D0C-DE46BA98D74F}">
            <xm:f>AND($D$22="✓",$D$23="✓", $D$26=リスト!$A$3)</xm:f>
            <x14:dxf>
              <fill>
                <patternFill patternType="none">
                  <bgColor auto="1"/>
                </patternFill>
              </fill>
            </x14:dxf>
          </x14:cfRule>
          <xm:sqref>M68:P69</xm:sqref>
        </x14:conditionalFormatting>
      </x14:conditionalFormattings>
    </ext>
    <ext xmlns:x14="http://schemas.microsoft.com/office/spreadsheetml/2009/9/main" uri="{CCE6A557-97BC-4b89-ADB6-D9C93CAAB3DF}">
      <x14:dataValidations xmlns:xm="http://schemas.microsoft.com/office/excel/2006/main" xWindow="800" yWindow="408" count="3">
        <x14:dataValidation type="list" allowBlank="1" showInputMessage="1" showErrorMessage="1" xr:uid="{EAA00F7D-38CB-4BBE-B9A9-1EE6F4CFD795}">
          <x14:formula1>
            <xm:f>リスト!$A$3:$A$5</xm:f>
          </x14:formula1>
          <xm:sqref>D26:G26</xm:sqref>
        </x14:dataValidation>
        <x14:dataValidation type="list" allowBlank="1" showInputMessage="1" showErrorMessage="1" xr:uid="{DBC3D8C7-7345-49CB-BEBF-AC131DC865E6}">
          <x14:formula1>
            <xm:f>OFFSET(リスト!$B$3,,MATCH($D$26, リスト!$B$2:$C$2, 0)-1,4)</xm:f>
          </x14:formula1>
          <xm:sqref>C79:P79</xm:sqref>
        </x14:dataValidation>
        <x14:dataValidation type="list" allowBlank="1" showInputMessage="1" showErrorMessage="1" xr:uid="{9BB46554-8970-4801-9FB4-465D01692FCA}">
          <x14:formula1>
            <xm:f>OFFSET(リスト!$D$3,,MATCH($D$26, リスト!$D$2:$E$2, 0)-1, 6)</xm:f>
          </x14:formula1>
          <xm:sqref>C84:P8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2"/>
  <sheetViews>
    <sheetView showGridLines="0" view="pageBreakPreview" zoomScale="130" zoomScaleNormal="100" zoomScaleSheetLayoutView="130" workbookViewId="0">
      <selection activeCell="L3" sqref="L3:M3"/>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90" t="s">
        <v>89</v>
      </c>
      <c r="B1" s="290"/>
      <c r="C1" s="290"/>
      <c r="D1" s="155"/>
      <c r="E1" s="155"/>
      <c r="F1" s="155"/>
      <c r="G1" s="155"/>
      <c r="H1" s="155"/>
      <c r="I1" s="155"/>
      <c r="J1" s="155"/>
      <c r="K1" s="155"/>
      <c r="L1" s="155"/>
      <c r="M1" s="155"/>
      <c r="N1" s="155"/>
      <c r="O1" s="1"/>
      <c r="P1" s="291"/>
      <c r="Q1" s="291"/>
      <c r="R1" s="291"/>
      <c r="S1" s="291"/>
      <c r="T1" s="1"/>
      <c r="U1" s="2"/>
      <c r="V1" s="3"/>
      <c r="W1" s="3"/>
    </row>
    <row r="2" spans="1:23" ht="19.8">
      <c r="A2" s="5"/>
      <c r="B2" s="155"/>
      <c r="C2" s="155"/>
      <c r="D2" s="155"/>
      <c r="E2" s="155"/>
      <c r="F2" s="155"/>
      <c r="G2" s="155"/>
      <c r="H2" s="155"/>
      <c r="I2" s="155"/>
      <c r="J2" s="155"/>
      <c r="K2" s="155"/>
      <c r="L2" s="155"/>
      <c r="M2" s="155"/>
      <c r="N2" s="155"/>
      <c r="O2" s="1"/>
      <c r="P2" s="6"/>
      <c r="Q2" s="7"/>
      <c r="R2" s="292"/>
      <c r="S2" s="292"/>
      <c r="T2" s="8"/>
    </row>
    <row r="3" spans="1:23" ht="19.8">
      <c r="A3" s="5"/>
      <c r="B3" s="9"/>
      <c r="C3" s="10"/>
      <c r="D3" s="10"/>
      <c r="E3" s="11"/>
      <c r="F3" s="11"/>
      <c r="G3" s="11"/>
      <c r="H3" s="11"/>
      <c r="I3" s="11"/>
      <c r="J3" s="11"/>
      <c r="K3" s="155"/>
      <c r="L3" s="293"/>
      <c r="M3" s="294"/>
      <c r="N3" s="85" t="s">
        <v>90</v>
      </c>
      <c r="O3" s="130"/>
      <c r="P3" s="156" t="s">
        <v>149</v>
      </c>
      <c r="Q3" s="130"/>
      <c r="R3" s="85" t="s">
        <v>92</v>
      </c>
      <c r="T3" s="1"/>
    </row>
    <row r="4" spans="1:23" ht="19.8">
      <c r="A4" s="5"/>
      <c r="B4" s="155" t="s">
        <v>93</v>
      </c>
      <c r="C4" s="12"/>
      <c r="D4" s="12"/>
      <c r="E4" s="12"/>
      <c r="F4" s="12"/>
      <c r="G4" s="12"/>
      <c r="H4" s="12"/>
      <c r="I4" s="12"/>
      <c r="J4" s="12"/>
      <c r="K4" s="155"/>
      <c r="L4" s="155"/>
      <c r="M4" s="155"/>
      <c r="N4" s="1"/>
      <c r="O4" s="1"/>
      <c r="P4" s="1"/>
      <c r="Q4" s="1"/>
      <c r="R4" s="1"/>
      <c r="T4" s="1"/>
    </row>
    <row r="5" spans="1:23" ht="18.75" customHeight="1">
      <c r="A5" s="5"/>
      <c r="B5" s="155"/>
      <c r="C5" s="11"/>
      <c r="D5" s="11"/>
      <c r="E5" s="11"/>
      <c r="F5" s="11"/>
      <c r="G5" s="11"/>
      <c r="H5" s="11"/>
      <c r="I5" s="11"/>
      <c r="J5" s="11"/>
      <c r="K5" s="155"/>
      <c r="L5" s="155"/>
      <c r="M5" s="155"/>
      <c r="N5" s="156"/>
      <c r="O5" s="156"/>
      <c r="P5" s="156"/>
      <c r="Q5" s="156"/>
      <c r="R5" s="155"/>
      <c r="T5" s="155"/>
    </row>
    <row r="6" spans="1:23" ht="19.8">
      <c r="A6" s="155"/>
      <c r="B6" s="13"/>
      <c r="C6" s="13"/>
      <c r="D6" s="13"/>
      <c r="E6" s="13"/>
      <c r="F6" s="6"/>
      <c r="G6" s="14"/>
      <c r="H6" s="14"/>
      <c r="I6" s="11"/>
      <c r="J6" s="11"/>
      <c r="K6" s="155"/>
      <c r="L6" s="155"/>
      <c r="M6" s="155"/>
      <c r="P6" s="15" t="s">
        <v>94</v>
      </c>
      <c r="Q6" s="295"/>
      <c r="R6" s="296"/>
      <c r="T6" s="155"/>
      <c r="V6" s="4" t="s">
        <v>95</v>
      </c>
    </row>
    <row r="7" spans="1:23" ht="19.8">
      <c r="A7" s="155"/>
      <c r="B7" s="13"/>
      <c r="C7" s="13"/>
      <c r="D7" s="13"/>
      <c r="E7" s="13"/>
      <c r="F7" s="6"/>
      <c r="G7" s="14"/>
      <c r="H7" s="14"/>
      <c r="I7" s="11"/>
      <c r="J7" s="11"/>
      <c r="K7" s="155"/>
      <c r="L7" s="155"/>
      <c r="M7" s="155"/>
      <c r="N7" s="155"/>
      <c r="O7" s="155"/>
      <c r="P7" s="155"/>
      <c r="Q7" s="155"/>
      <c r="R7" s="131"/>
      <c r="T7" s="155"/>
      <c r="V7" s="39" t="s">
        <v>96</v>
      </c>
    </row>
    <row r="8" spans="1:23" ht="19.8">
      <c r="A8" s="155"/>
      <c r="B8" s="155"/>
      <c r="C8" s="155"/>
      <c r="D8" s="155"/>
      <c r="E8" s="155"/>
      <c r="F8" s="155"/>
      <c r="G8" s="155"/>
      <c r="H8" s="155"/>
      <c r="I8" s="155"/>
      <c r="J8" s="155"/>
      <c r="K8" s="155"/>
      <c r="L8" s="15" t="s">
        <v>97</v>
      </c>
      <c r="M8" s="280"/>
      <c r="N8" s="281"/>
      <c r="O8" s="281"/>
      <c r="P8" s="281"/>
      <c r="Q8" s="281"/>
      <c r="R8" s="282"/>
      <c r="T8" s="15"/>
      <c r="V8" s="39" t="s">
        <v>98</v>
      </c>
    </row>
    <row r="9" spans="1:23" ht="19.8">
      <c r="A9" s="155"/>
      <c r="B9" s="155"/>
      <c r="C9" s="155"/>
      <c r="D9" s="155"/>
      <c r="E9" s="155"/>
      <c r="F9" s="155"/>
      <c r="G9" s="155"/>
      <c r="H9" s="155"/>
      <c r="I9" s="155"/>
      <c r="J9" s="155"/>
      <c r="K9" s="155"/>
      <c r="L9" s="15" t="s">
        <v>99</v>
      </c>
      <c r="M9" s="280"/>
      <c r="N9" s="281"/>
      <c r="O9" s="281"/>
      <c r="P9" s="281"/>
      <c r="Q9" s="281"/>
      <c r="R9" s="282"/>
      <c r="T9" s="155"/>
    </row>
    <row r="10" spans="1:23" ht="19.8">
      <c r="A10" s="155"/>
      <c r="B10" s="155"/>
      <c r="C10" s="155"/>
      <c r="D10" s="155"/>
      <c r="E10" s="155"/>
      <c r="F10" s="155"/>
      <c r="G10" s="155"/>
      <c r="H10" s="155"/>
      <c r="I10" s="155"/>
      <c r="J10" s="155"/>
      <c r="K10" s="155"/>
      <c r="L10" s="155"/>
      <c r="M10" s="155"/>
      <c r="N10" s="155"/>
      <c r="O10" s="15"/>
      <c r="Q10" s="155"/>
      <c r="R10" s="155"/>
      <c r="S10" s="15"/>
      <c r="T10" s="155"/>
    </row>
    <row r="11" spans="1:23" ht="19.5" customHeight="1">
      <c r="A11" s="155"/>
      <c r="B11" s="300" t="s">
        <v>100</v>
      </c>
      <c r="C11" s="300"/>
      <c r="D11" s="300"/>
      <c r="E11" s="300"/>
      <c r="F11" s="300"/>
      <c r="G11" s="300"/>
      <c r="H11" s="300"/>
      <c r="I11" s="300"/>
      <c r="J11" s="300"/>
      <c r="K11" s="300"/>
      <c r="L11" s="300"/>
      <c r="M11" s="300"/>
      <c r="N11" s="300"/>
      <c r="O11" s="300"/>
      <c r="P11" s="300"/>
      <c r="Q11" s="300"/>
      <c r="R11" s="300"/>
      <c r="S11" s="300"/>
      <c r="T11" s="155"/>
    </row>
    <row r="12" spans="1:23" ht="19.5" customHeight="1">
      <c r="A12" s="155"/>
      <c r="B12" s="301" t="s">
        <v>101</v>
      </c>
      <c r="C12" s="301"/>
      <c r="D12" s="301"/>
      <c r="E12" s="301"/>
      <c r="F12" s="301"/>
      <c r="G12" s="301"/>
      <c r="H12" s="301"/>
      <c r="I12" s="301"/>
      <c r="J12" s="301"/>
      <c r="K12" s="301"/>
      <c r="L12" s="301"/>
      <c r="M12" s="301"/>
      <c r="N12" s="301"/>
      <c r="O12" s="301"/>
      <c r="P12" s="301"/>
      <c r="Q12" s="301"/>
      <c r="R12" s="301"/>
      <c r="S12" s="301"/>
      <c r="T12" s="155"/>
    </row>
    <row r="13" spans="1:23" ht="19.5" customHeight="1">
      <c r="A13" s="155"/>
      <c r="B13" s="11"/>
      <c r="C13" s="11"/>
      <c r="D13" s="11"/>
      <c r="E13" s="16"/>
      <c r="F13" s="16"/>
      <c r="G13" s="16"/>
      <c r="H13" s="16"/>
      <c r="I13" s="16"/>
      <c r="J13" s="16"/>
      <c r="K13" s="16"/>
      <c r="L13" s="16"/>
      <c r="M13" s="16"/>
      <c r="N13" s="16"/>
      <c r="O13" s="16"/>
      <c r="P13" s="11"/>
      <c r="Q13" s="11"/>
      <c r="R13" s="11"/>
      <c r="S13" s="11"/>
      <c r="T13" s="155"/>
      <c r="V13" s="39"/>
    </row>
    <row r="14" spans="1:23" ht="19.5" customHeight="1">
      <c r="A14" s="155"/>
      <c r="B14" s="302" t="s">
        <v>102</v>
      </c>
      <c r="C14" s="302"/>
      <c r="D14" s="302"/>
      <c r="E14" s="302"/>
      <c r="F14" s="302"/>
      <c r="G14" s="302"/>
      <c r="H14" s="302"/>
      <c r="I14" s="302"/>
      <c r="J14" s="302"/>
      <c r="K14" s="302"/>
      <c r="L14" s="302"/>
      <c r="M14" s="302"/>
      <c r="N14" s="302"/>
      <c r="O14" s="302"/>
      <c r="P14" s="302"/>
      <c r="Q14" s="302"/>
      <c r="R14" s="302"/>
      <c r="S14" s="26"/>
      <c r="T14" s="155"/>
      <c r="V14" s="39" t="s">
        <v>103</v>
      </c>
    </row>
    <row r="15" spans="1:23" ht="19.8">
      <c r="A15" s="155"/>
      <c r="B15" s="302"/>
      <c r="C15" s="302"/>
      <c r="D15" s="302"/>
      <c r="E15" s="302"/>
      <c r="F15" s="302"/>
      <c r="G15" s="302"/>
      <c r="H15" s="302"/>
      <c r="I15" s="302"/>
      <c r="J15" s="302"/>
      <c r="K15" s="302"/>
      <c r="L15" s="302"/>
      <c r="M15" s="302"/>
      <c r="N15" s="302"/>
      <c r="O15" s="302"/>
      <c r="P15" s="302"/>
      <c r="Q15" s="302"/>
      <c r="R15" s="302"/>
      <c r="S15" s="26"/>
      <c r="T15" s="155"/>
      <c r="V15" s="39" t="s">
        <v>104</v>
      </c>
    </row>
    <row r="16" spans="1:23" ht="19.8">
      <c r="A16" s="155"/>
      <c r="B16" s="302"/>
      <c r="C16" s="302"/>
      <c r="D16" s="302"/>
      <c r="E16" s="302"/>
      <c r="F16" s="302"/>
      <c r="G16" s="302"/>
      <c r="H16" s="302"/>
      <c r="I16" s="302"/>
      <c r="J16" s="302"/>
      <c r="K16" s="302"/>
      <c r="L16" s="302"/>
      <c r="M16" s="302"/>
      <c r="N16" s="302"/>
      <c r="O16" s="302"/>
      <c r="P16" s="302"/>
      <c r="Q16" s="302"/>
      <c r="R16" s="302"/>
      <c r="S16" s="26"/>
      <c r="T16" s="155"/>
      <c r="V16" s="39" t="s">
        <v>105</v>
      </c>
    </row>
    <row r="17" spans="1:26" ht="19.8">
      <c r="A17" s="155"/>
      <c r="B17" s="155"/>
      <c r="C17" s="155"/>
      <c r="D17" s="155"/>
      <c r="E17" s="155"/>
      <c r="F17" s="155"/>
      <c r="G17" s="155"/>
      <c r="H17" s="155"/>
      <c r="I17" s="155"/>
      <c r="J17" s="155"/>
      <c r="K17" s="155"/>
      <c r="L17" s="155"/>
      <c r="M17" s="155"/>
      <c r="N17" s="155"/>
      <c r="O17" s="155"/>
      <c r="P17" s="155"/>
      <c r="Q17" s="155"/>
      <c r="R17" s="155"/>
      <c r="S17" s="155"/>
      <c r="T17" s="155"/>
      <c r="V17" s="39" t="s">
        <v>106</v>
      </c>
    </row>
    <row r="18" spans="1:26" ht="19.8">
      <c r="A18" s="155"/>
      <c r="B18" s="155"/>
      <c r="C18" s="155"/>
      <c r="D18" s="155"/>
      <c r="E18" s="155"/>
      <c r="F18" s="155"/>
      <c r="G18" s="155"/>
      <c r="H18" s="155"/>
      <c r="I18" s="155"/>
      <c r="J18" s="17" t="s">
        <v>107</v>
      </c>
      <c r="K18" s="155"/>
      <c r="L18" s="155"/>
      <c r="M18" s="155"/>
      <c r="N18" s="155"/>
      <c r="O18" s="155"/>
      <c r="P18" s="155"/>
      <c r="Q18" s="155"/>
      <c r="R18" s="155"/>
      <c r="S18" s="155"/>
      <c r="T18" s="155"/>
      <c r="V18" s="39"/>
    </row>
    <row r="19" spans="1:26" ht="19.8">
      <c r="A19" s="155"/>
      <c r="B19" s="155"/>
      <c r="C19" s="155"/>
      <c r="D19" s="155"/>
      <c r="E19" s="155"/>
      <c r="F19" s="155"/>
      <c r="G19" s="155"/>
      <c r="H19" s="155"/>
      <c r="I19" s="155"/>
      <c r="J19" s="155"/>
      <c r="K19" s="155"/>
      <c r="L19" s="155"/>
      <c r="M19" s="155"/>
      <c r="N19" s="155"/>
      <c r="O19" s="155"/>
      <c r="P19" s="155"/>
      <c r="Q19" s="155"/>
      <c r="R19" s="155"/>
      <c r="S19" s="155"/>
      <c r="T19" s="155"/>
      <c r="V19" s="39" t="s">
        <v>108</v>
      </c>
    </row>
    <row r="20" spans="1:26" ht="19.8">
      <c r="A20" s="155"/>
      <c r="B20" s="111" t="s">
        <v>109</v>
      </c>
      <c r="C20" s="153" t="s">
        <v>110</v>
      </c>
      <c r="D20" s="155"/>
      <c r="E20" s="155"/>
      <c r="F20" s="155"/>
      <c r="H20" s="155"/>
      <c r="I20" s="155"/>
      <c r="J20" s="155"/>
      <c r="K20" s="155"/>
      <c r="M20" s="155"/>
      <c r="N20" s="155"/>
      <c r="O20" s="155"/>
      <c r="P20" s="155"/>
      <c r="Q20" s="155"/>
      <c r="R20" s="155"/>
      <c r="S20" s="155"/>
      <c r="T20" s="155"/>
      <c r="V20" s="39" t="s">
        <v>111</v>
      </c>
    </row>
    <row r="21" spans="1:26" ht="19.5" customHeight="1">
      <c r="A21" s="155"/>
      <c r="B21" s="112"/>
      <c r="C21" s="287" t="s">
        <v>112</v>
      </c>
      <c r="D21" s="287"/>
      <c r="E21" s="287"/>
      <c r="F21" s="287"/>
      <c r="G21" s="287"/>
      <c r="H21" s="287"/>
      <c r="I21" s="287"/>
      <c r="J21" s="287"/>
      <c r="K21" s="287"/>
      <c r="L21" s="287"/>
      <c r="M21" s="287"/>
      <c r="N21" s="287"/>
      <c r="O21" s="287"/>
      <c r="P21" s="287"/>
      <c r="Q21" s="287"/>
      <c r="R21" s="127"/>
      <c r="S21" s="127"/>
      <c r="T21" s="155"/>
    </row>
    <row r="22" spans="1:26" ht="19.8">
      <c r="A22" s="155"/>
      <c r="B22" s="129"/>
      <c r="C22" s="160" t="s">
        <v>113</v>
      </c>
      <c r="D22" s="132"/>
      <c r="E22" s="285" t="s">
        <v>114</v>
      </c>
      <c r="F22" s="285"/>
      <c r="G22" s="285"/>
      <c r="H22" s="285"/>
      <c r="I22" s="285"/>
      <c r="J22" s="285"/>
      <c r="K22" s="285"/>
      <c r="L22" s="285"/>
      <c r="M22" s="285"/>
      <c r="N22" s="285"/>
      <c r="O22" s="285"/>
      <c r="P22" s="285"/>
      <c r="Q22" s="285"/>
      <c r="R22" s="19"/>
      <c r="S22" s="19"/>
      <c r="T22" s="155"/>
      <c r="V22" s="4" t="s">
        <v>115</v>
      </c>
      <c r="Z22" s="4" t="s">
        <v>115</v>
      </c>
    </row>
    <row r="23" spans="1:26" ht="19.8">
      <c r="A23" s="155"/>
      <c r="B23" s="129"/>
      <c r="C23" s="161" t="s">
        <v>116</v>
      </c>
      <c r="D23" s="132"/>
      <c r="E23" s="285" t="s">
        <v>150</v>
      </c>
      <c r="F23" s="285"/>
      <c r="G23" s="285"/>
      <c r="H23" s="285"/>
      <c r="I23" s="285"/>
      <c r="J23" s="285"/>
      <c r="K23" s="285"/>
      <c r="L23" s="285"/>
      <c r="M23" s="285"/>
      <c r="N23" s="285"/>
      <c r="O23" s="285"/>
      <c r="P23" s="285"/>
      <c r="Q23" s="285"/>
      <c r="R23" s="19"/>
      <c r="S23" s="19"/>
      <c r="T23" s="155"/>
      <c r="V23" s="4" t="s">
        <v>118</v>
      </c>
      <c r="Z23" s="4" t="s">
        <v>119</v>
      </c>
    </row>
    <row r="24" spans="1:26" ht="19.5" customHeight="1">
      <c r="A24" s="155"/>
      <c r="B24" s="129"/>
      <c r="T24" s="155"/>
    </row>
    <row r="25" spans="1:26" ht="19.8">
      <c r="A25" s="155"/>
      <c r="B25" s="111" t="s">
        <v>123</v>
      </c>
      <c r="C25" s="283" t="s">
        <v>124</v>
      </c>
      <c r="D25" s="283"/>
      <c r="E25" s="283"/>
      <c r="F25" s="283"/>
      <c r="G25" s="283"/>
      <c r="H25" s="283"/>
      <c r="I25" s="18"/>
      <c r="T25" s="155"/>
      <c r="V25" s="4" t="s">
        <v>125</v>
      </c>
      <c r="Z25" s="4" t="s">
        <v>126</v>
      </c>
    </row>
    <row r="26" spans="1:26" ht="19.8">
      <c r="A26" s="155"/>
      <c r="B26" s="129"/>
      <c r="C26" s="284" t="s">
        <v>151</v>
      </c>
      <c r="D26" s="284"/>
      <c r="E26" s="284"/>
      <c r="F26" s="284"/>
      <c r="G26" s="284"/>
      <c r="H26" s="284"/>
      <c r="I26" s="284"/>
      <c r="J26" s="284"/>
      <c r="K26" s="284"/>
      <c r="L26" s="284"/>
      <c r="M26" s="284"/>
      <c r="N26" s="284"/>
      <c r="O26" s="284"/>
      <c r="P26" s="284"/>
      <c r="Q26" s="284"/>
      <c r="R26" s="284"/>
      <c r="T26" s="155"/>
      <c r="V26" s="39" t="s">
        <v>128</v>
      </c>
      <c r="Z26" s="4" t="s">
        <v>129</v>
      </c>
    </row>
    <row r="27" spans="1:26" s="68" customFormat="1" ht="19.8">
      <c r="A27" s="101"/>
      <c r="B27" s="113"/>
      <c r="C27" s="298" t="s">
        <v>130</v>
      </c>
      <c r="D27" s="298"/>
      <c r="E27" s="298"/>
      <c r="F27" s="298"/>
      <c r="G27" s="298"/>
      <c r="H27" s="298"/>
      <c r="I27" s="298"/>
      <c r="J27" s="298" t="s">
        <v>11</v>
      </c>
      <c r="K27" s="298"/>
      <c r="L27" s="298"/>
      <c r="M27" s="298"/>
      <c r="N27" s="298"/>
      <c r="O27" s="298"/>
      <c r="P27" s="298"/>
      <c r="Q27" s="154"/>
      <c r="R27" s="154"/>
      <c r="T27" s="101"/>
      <c r="V27" s="102"/>
    </row>
    <row r="28" spans="1:26" s="68" customFormat="1" ht="19.5" customHeight="1">
      <c r="A28" s="101"/>
      <c r="B28" s="113"/>
      <c r="C28" s="333"/>
      <c r="D28" s="334"/>
      <c r="E28" s="334"/>
      <c r="F28" s="334"/>
      <c r="G28" s="334"/>
      <c r="H28" s="334"/>
      <c r="I28" s="335"/>
      <c r="J28" s="333"/>
      <c r="K28" s="334"/>
      <c r="L28" s="334"/>
      <c r="M28" s="334"/>
      <c r="N28" s="334"/>
      <c r="O28" s="334"/>
      <c r="P28" s="335"/>
      <c r="Q28" s="154"/>
      <c r="R28" s="154"/>
      <c r="T28" s="101"/>
      <c r="V28" s="102"/>
    </row>
    <row r="29" spans="1:26" ht="5.0999999999999996" customHeight="1">
      <c r="A29" s="155"/>
      <c r="B29" s="129"/>
      <c r="C29" s="128"/>
      <c r="D29" s="128"/>
      <c r="E29" s="128"/>
      <c r="F29" s="128"/>
      <c r="G29" s="128"/>
      <c r="H29" s="128"/>
      <c r="I29" s="128"/>
      <c r="J29" s="128"/>
      <c r="K29" s="128"/>
      <c r="L29" s="128"/>
      <c r="M29" s="128"/>
      <c r="N29" s="128"/>
      <c r="O29" s="128"/>
      <c r="P29" s="128"/>
      <c r="Q29" s="128"/>
      <c r="R29" s="128"/>
      <c r="T29" s="155"/>
      <c r="V29" s="39"/>
    </row>
    <row r="30" spans="1:26" ht="19.8">
      <c r="A30" s="155"/>
      <c r="B30" s="129"/>
      <c r="C30" s="154" t="s">
        <v>152</v>
      </c>
      <c r="D30" s="128"/>
      <c r="E30" s="128"/>
      <c r="F30" s="128"/>
      <c r="G30" s="128"/>
      <c r="H30" s="128"/>
      <c r="I30" s="128"/>
      <c r="J30" s="128"/>
      <c r="K30" s="128"/>
      <c r="L30" s="128"/>
      <c r="M30" s="128"/>
      <c r="N30" s="128"/>
      <c r="O30" s="128"/>
      <c r="P30" s="128"/>
      <c r="Q30" s="128"/>
      <c r="R30" s="128"/>
      <c r="T30" s="155"/>
      <c r="V30" s="39"/>
    </row>
    <row r="31" spans="1:26" ht="19.8">
      <c r="A31" s="155"/>
      <c r="B31" s="129"/>
      <c r="C31" s="298" t="s">
        <v>130</v>
      </c>
      <c r="D31" s="298"/>
      <c r="E31" s="298"/>
      <c r="F31" s="298"/>
      <c r="G31" s="298"/>
      <c r="H31" s="298"/>
      <c r="I31" s="298"/>
      <c r="J31" s="298" t="s">
        <v>11</v>
      </c>
      <c r="K31" s="298"/>
      <c r="L31" s="298"/>
      <c r="M31" s="298"/>
      <c r="N31" s="298"/>
      <c r="O31" s="298"/>
      <c r="P31" s="298"/>
      <c r="Q31" s="128"/>
      <c r="R31" s="128"/>
      <c r="T31" s="155"/>
      <c r="V31" s="39"/>
    </row>
    <row r="32" spans="1:26" ht="19.5" customHeight="1">
      <c r="A32" s="155"/>
      <c r="B32" s="129"/>
      <c r="C32" s="336"/>
      <c r="D32" s="337"/>
      <c r="E32" s="337"/>
      <c r="F32" s="337"/>
      <c r="G32" s="337"/>
      <c r="H32" s="337"/>
      <c r="I32" s="338"/>
      <c r="J32" s="336"/>
      <c r="K32" s="337"/>
      <c r="L32" s="337"/>
      <c r="M32" s="337"/>
      <c r="N32" s="337"/>
      <c r="O32" s="337"/>
      <c r="P32" s="338"/>
      <c r="Q32" s="128"/>
      <c r="R32" s="128"/>
      <c r="T32" s="155"/>
      <c r="V32" s="39"/>
    </row>
    <row r="33" spans="1:22" ht="19.5" customHeight="1">
      <c r="A33" s="155"/>
      <c r="B33" s="129"/>
      <c r="C33" s="339"/>
      <c r="D33" s="340"/>
      <c r="E33" s="340"/>
      <c r="F33" s="340"/>
      <c r="G33" s="340"/>
      <c r="H33" s="340"/>
      <c r="I33" s="341"/>
      <c r="J33" s="339"/>
      <c r="K33" s="340"/>
      <c r="L33" s="340"/>
      <c r="M33" s="340"/>
      <c r="N33" s="340"/>
      <c r="O33" s="340"/>
      <c r="P33" s="341"/>
      <c r="Q33" s="128"/>
      <c r="R33" s="128"/>
      <c r="T33" s="155"/>
      <c r="V33" s="39"/>
    </row>
    <row r="34" spans="1:22" ht="19.5" customHeight="1">
      <c r="A34" s="155"/>
      <c r="B34" s="129"/>
      <c r="C34" s="339"/>
      <c r="D34" s="340"/>
      <c r="E34" s="340"/>
      <c r="F34" s="340"/>
      <c r="G34" s="340"/>
      <c r="H34" s="340"/>
      <c r="I34" s="341"/>
      <c r="J34" s="339"/>
      <c r="K34" s="340"/>
      <c r="L34" s="340"/>
      <c r="M34" s="340"/>
      <c r="N34" s="340"/>
      <c r="O34" s="340"/>
      <c r="P34" s="341"/>
      <c r="Q34" s="128"/>
      <c r="R34" s="128"/>
      <c r="T34" s="155"/>
      <c r="V34" s="39"/>
    </row>
    <row r="35" spans="1:22" ht="19.5" customHeight="1">
      <c r="A35" s="155"/>
      <c r="B35" s="129"/>
      <c r="C35" s="339"/>
      <c r="D35" s="340"/>
      <c r="E35" s="340"/>
      <c r="F35" s="340"/>
      <c r="G35" s="340"/>
      <c r="H35" s="340"/>
      <c r="I35" s="341"/>
      <c r="J35" s="339"/>
      <c r="K35" s="340"/>
      <c r="L35" s="340"/>
      <c r="M35" s="340"/>
      <c r="N35" s="340"/>
      <c r="O35" s="340"/>
      <c r="P35" s="341"/>
      <c r="Q35" s="128"/>
      <c r="R35" s="128"/>
      <c r="T35" s="155"/>
      <c r="V35" s="39"/>
    </row>
    <row r="36" spans="1:22" ht="19.8">
      <c r="A36" s="155"/>
      <c r="B36" s="129"/>
      <c r="C36" s="342"/>
      <c r="D36" s="343"/>
      <c r="E36" s="343"/>
      <c r="F36" s="343"/>
      <c r="G36" s="343"/>
      <c r="H36" s="343"/>
      <c r="I36" s="344"/>
      <c r="J36" s="342"/>
      <c r="K36" s="343"/>
      <c r="L36" s="343"/>
      <c r="M36" s="343"/>
      <c r="N36" s="343"/>
      <c r="O36" s="343"/>
      <c r="P36" s="344"/>
      <c r="Q36" s="128"/>
      <c r="R36" s="128"/>
      <c r="T36" s="155"/>
      <c r="V36" s="39"/>
    </row>
    <row r="37" spans="1:22" ht="5.0999999999999996" customHeight="1">
      <c r="A37" s="155"/>
      <c r="B37" s="129"/>
      <c r="C37" s="128"/>
      <c r="D37" s="128"/>
      <c r="E37" s="128"/>
      <c r="F37" s="128"/>
      <c r="G37" s="128"/>
      <c r="H37" s="128"/>
      <c r="I37" s="128"/>
      <c r="J37" s="128"/>
      <c r="K37" s="128"/>
      <c r="L37" s="128"/>
      <c r="M37" s="128"/>
      <c r="N37" s="128"/>
      <c r="O37" s="128"/>
      <c r="P37" s="128"/>
      <c r="Q37" s="128"/>
      <c r="R37" s="128"/>
      <c r="T37" s="155"/>
      <c r="V37" s="39"/>
    </row>
    <row r="38" spans="1:22" ht="19.8">
      <c r="A38" s="155"/>
      <c r="B38" s="129"/>
      <c r="C38" s="154" t="s">
        <v>153</v>
      </c>
      <c r="D38" s="128"/>
      <c r="E38" s="128"/>
      <c r="F38" s="128"/>
      <c r="G38" s="128"/>
      <c r="H38" s="128"/>
      <c r="I38" s="128"/>
      <c r="J38" s="128"/>
      <c r="K38" s="128"/>
      <c r="L38" s="128"/>
      <c r="M38" s="128"/>
      <c r="N38" s="128"/>
      <c r="O38" s="128"/>
      <c r="P38" s="128"/>
      <c r="Q38" s="128"/>
      <c r="R38" s="128"/>
      <c r="T38" s="155"/>
      <c r="V38" s="39"/>
    </row>
    <row r="39" spans="1:22" ht="19.8">
      <c r="A39" s="155"/>
      <c r="B39" s="129"/>
      <c r="C39" s="320" t="s">
        <v>154</v>
      </c>
      <c r="D39" s="320"/>
      <c r="E39" s="320"/>
      <c r="F39" s="320"/>
      <c r="G39" s="320"/>
      <c r="H39" s="320"/>
      <c r="I39" s="320"/>
      <c r="J39" s="320"/>
      <c r="K39" s="320"/>
      <c r="L39" s="320"/>
      <c r="M39" s="320"/>
      <c r="N39" s="320"/>
      <c r="O39" s="320"/>
      <c r="P39" s="320"/>
      <c r="Q39" s="320"/>
      <c r="R39" s="128"/>
      <c r="T39" s="155"/>
      <c r="V39" s="39"/>
    </row>
    <row r="40" spans="1:22" ht="19.8">
      <c r="A40" s="155"/>
      <c r="B40" s="129"/>
      <c r="C40" s="326" t="s">
        <v>155</v>
      </c>
      <c r="D40" s="327"/>
      <c r="E40" s="327"/>
      <c r="F40" s="327"/>
      <c r="G40" s="327"/>
      <c r="H40" s="327"/>
      <c r="I40" s="327"/>
      <c r="J40" s="327"/>
      <c r="K40" s="328"/>
      <c r="L40" s="326" t="s">
        <v>156</v>
      </c>
      <c r="M40" s="327"/>
      <c r="N40" s="327"/>
      <c r="O40" s="327"/>
      <c r="P40" s="328"/>
      <c r="Q40" s="128"/>
      <c r="R40" s="128"/>
      <c r="T40" s="155"/>
      <c r="V40" s="39"/>
    </row>
    <row r="41" spans="1:22" ht="19.8">
      <c r="A41" s="155"/>
      <c r="B41" s="129"/>
      <c r="C41" s="329"/>
      <c r="D41" s="329"/>
      <c r="E41" s="329"/>
      <c r="F41" s="329"/>
      <c r="G41" s="329"/>
      <c r="H41" s="329"/>
      <c r="I41" s="329"/>
      <c r="J41" s="329"/>
      <c r="K41" s="329"/>
      <c r="L41" s="330"/>
      <c r="M41" s="330"/>
      <c r="N41" s="330"/>
      <c r="O41" s="330"/>
      <c r="P41" s="330"/>
      <c r="Q41" s="128"/>
      <c r="R41" s="128"/>
      <c r="T41" s="155"/>
      <c r="V41" s="39"/>
    </row>
    <row r="42" spans="1:22" ht="19.8">
      <c r="A42" s="155"/>
      <c r="B42" s="129"/>
      <c r="C42" s="331"/>
      <c r="D42" s="331"/>
      <c r="E42" s="331"/>
      <c r="F42" s="331"/>
      <c r="G42" s="331"/>
      <c r="H42" s="331"/>
      <c r="I42" s="331"/>
      <c r="J42" s="331"/>
      <c r="K42" s="331"/>
      <c r="L42" s="332"/>
      <c r="M42" s="332"/>
      <c r="N42" s="332"/>
      <c r="O42" s="332"/>
      <c r="P42" s="332"/>
      <c r="Q42" s="128"/>
      <c r="R42" s="128"/>
      <c r="T42" s="155"/>
      <c r="V42" s="39"/>
    </row>
    <row r="43" spans="1:22" ht="19.8">
      <c r="A43" s="155"/>
      <c r="B43" s="129"/>
      <c r="C43" s="331"/>
      <c r="D43" s="331"/>
      <c r="E43" s="331"/>
      <c r="F43" s="331"/>
      <c r="G43" s="331"/>
      <c r="H43" s="331"/>
      <c r="I43" s="331"/>
      <c r="J43" s="331"/>
      <c r="K43" s="331"/>
      <c r="L43" s="332"/>
      <c r="M43" s="332"/>
      <c r="N43" s="332"/>
      <c r="O43" s="332"/>
      <c r="P43" s="332"/>
      <c r="Q43" s="128"/>
      <c r="R43" s="128"/>
      <c r="T43" s="155"/>
      <c r="V43" s="39"/>
    </row>
    <row r="44" spans="1:22" ht="19.8">
      <c r="A44" s="155"/>
      <c r="B44" s="129"/>
      <c r="C44" s="331"/>
      <c r="D44" s="331"/>
      <c r="E44" s="331"/>
      <c r="F44" s="331"/>
      <c r="G44" s="331"/>
      <c r="H44" s="331"/>
      <c r="I44" s="331"/>
      <c r="J44" s="331"/>
      <c r="K44" s="331"/>
      <c r="L44" s="332"/>
      <c r="M44" s="332"/>
      <c r="N44" s="332"/>
      <c r="O44" s="332"/>
      <c r="P44" s="332"/>
      <c r="Q44" s="128"/>
      <c r="R44" s="128"/>
      <c r="T44" s="155"/>
      <c r="V44" s="39"/>
    </row>
    <row r="45" spans="1:22" ht="19.5" customHeight="1">
      <c r="A45" s="155"/>
      <c r="B45" s="129"/>
      <c r="C45" s="331"/>
      <c r="D45" s="331"/>
      <c r="E45" s="331"/>
      <c r="F45" s="331"/>
      <c r="G45" s="331"/>
      <c r="H45" s="331"/>
      <c r="I45" s="331"/>
      <c r="J45" s="331"/>
      <c r="K45" s="331"/>
      <c r="L45" s="332"/>
      <c r="M45" s="332"/>
      <c r="N45" s="332"/>
      <c r="O45" s="332"/>
      <c r="P45" s="332"/>
      <c r="Q45" s="128"/>
      <c r="R45" s="128"/>
      <c r="T45" s="155"/>
      <c r="V45" s="39"/>
    </row>
    <row r="46" spans="1:22" ht="9.9" customHeight="1">
      <c r="A46" s="155"/>
      <c r="B46" s="129"/>
      <c r="C46" s="128"/>
      <c r="D46" s="128"/>
      <c r="E46" s="128"/>
      <c r="F46" s="128"/>
      <c r="G46" s="128"/>
      <c r="H46" s="128"/>
      <c r="I46" s="128"/>
      <c r="J46" s="128"/>
      <c r="K46" s="128"/>
      <c r="L46" s="128"/>
      <c r="M46" s="128"/>
      <c r="N46" s="128"/>
      <c r="O46" s="128"/>
      <c r="P46" s="128"/>
      <c r="Q46" s="128"/>
      <c r="R46" s="128"/>
      <c r="T46" s="155"/>
      <c r="V46" s="39"/>
    </row>
    <row r="47" spans="1:22" ht="9.9" customHeight="1">
      <c r="A47" s="155"/>
      <c r="B47" s="129"/>
      <c r="C47" s="128"/>
      <c r="D47" s="128"/>
      <c r="E47" s="128"/>
      <c r="F47" s="128"/>
      <c r="G47" s="128"/>
      <c r="H47" s="128"/>
      <c r="I47" s="128"/>
      <c r="J47" s="128"/>
      <c r="K47" s="128"/>
      <c r="L47" s="128"/>
      <c r="M47" s="128"/>
      <c r="N47" s="128"/>
      <c r="O47" s="128"/>
      <c r="P47" s="128"/>
      <c r="Q47" s="128"/>
      <c r="R47" s="128"/>
      <c r="T47" s="155"/>
      <c r="V47" s="39"/>
    </row>
    <row r="48" spans="1:22" ht="19.5" customHeight="1">
      <c r="A48" s="155"/>
      <c r="B48" s="129"/>
      <c r="C48" s="320" t="s">
        <v>157</v>
      </c>
      <c r="D48" s="320"/>
      <c r="E48" s="320"/>
      <c r="F48" s="320"/>
      <c r="G48" s="320"/>
      <c r="H48" s="320"/>
      <c r="I48" s="320"/>
      <c r="J48" s="320"/>
      <c r="K48" s="320"/>
      <c r="L48" s="320"/>
      <c r="M48" s="320"/>
      <c r="N48" s="320"/>
      <c r="O48" s="320"/>
      <c r="P48" s="320"/>
      <c r="Q48" s="320"/>
      <c r="R48" s="128"/>
      <c r="T48" s="155"/>
      <c r="V48" s="39"/>
    </row>
    <row r="49" spans="1:22" ht="19.5" customHeight="1">
      <c r="A49" s="155"/>
      <c r="B49" s="129"/>
      <c r="C49" s="326" t="s">
        <v>155</v>
      </c>
      <c r="D49" s="327"/>
      <c r="E49" s="327"/>
      <c r="F49" s="327"/>
      <c r="G49" s="327"/>
      <c r="H49" s="327"/>
      <c r="I49" s="327"/>
      <c r="J49" s="327"/>
      <c r="K49" s="328"/>
      <c r="L49" s="326" t="s">
        <v>156</v>
      </c>
      <c r="M49" s="327"/>
      <c r="N49" s="327"/>
      <c r="O49" s="327"/>
      <c r="P49" s="328"/>
      <c r="Q49" s="128"/>
      <c r="R49" s="128"/>
      <c r="T49" s="155"/>
      <c r="V49" s="39"/>
    </row>
    <row r="50" spans="1:22" ht="19.5" customHeight="1">
      <c r="A50" s="155"/>
      <c r="B50" s="129"/>
      <c r="C50" s="329"/>
      <c r="D50" s="329"/>
      <c r="E50" s="329"/>
      <c r="F50" s="329"/>
      <c r="G50" s="329"/>
      <c r="H50" s="329"/>
      <c r="I50" s="329"/>
      <c r="J50" s="329"/>
      <c r="K50" s="329"/>
      <c r="L50" s="330"/>
      <c r="M50" s="330"/>
      <c r="N50" s="330"/>
      <c r="O50" s="330"/>
      <c r="P50" s="330"/>
      <c r="Q50" s="128"/>
      <c r="R50" s="128"/>
      <c r="T50" s="155"/>
      <c r="V50" s="39"/>
    </row>
    <row r="51" spans="1:22" ht="19.5" customHeight="1">
      <c r="A51" s="155"/>
      <c r="B51" s="129"/>
      <c r="C51" s="331"/>
      <c r="D51" s="331"/>
      <c r="E51" s="331"/>
      <c r="F51" s="331"/>
      <c r="G51" s="331"/>
      <c r="H51" s="331"/>
      <c r="I51" s="331"/>
      <c r="J51" s="331"/>
      <c r="K51" s="331"/>
      <c r="L51" s="332"/>
      <c r="M51" s="332"/>
      <c r="N51" s="332"/>
      <c r="O51" s="332"/>
      <c r="P51" s="332"/>
      <c r="Q51" s="128"/>
      <c r="R51" s="128"/>
      <c r="T51" s="155"/>
      <c r="V51" s="39"/>
    </row>
    <row r="52" spans="1:22" ht="19.5" customHeight="1">
      <c r="A52" s="155"/>
      <c r="B52" s="129"/>
      <c r="C52" s="331"/>
      <c r="D52" s="331"/>
      <c r="E52" s="331"/>
      <c r="F52" s="331"/>
      <c r="G52" s="331"/>
      <c r="H52" s="331"/>
      <c r="I52" s="331"/>
      <c r="J52" s="331"/>
      <c r="K52" s="331"/>
      <c r="L52" s="332"/>
      <c r="M52" s="332"/>
      <c r="N52" s="332"/>
      <c r="O52" s="332"/>
      <c r="P52" s="332"/>
      <c r="Q52" s="128"/>
      <c r="R52" s="128"/>
      <c r="T52" s="155"/>
      <c r="V52" s="39"/>
    </row>
    <row r="53" spans="1:22" ht="19.5" customHeight="1">
      <c r="A53" s="155"/>
      <c r="B53" s="129"/>
      <c r="C53" s="331"/>
      <c r="D53" s="331"/>
      <c r="E53" s="331"/>
      <c r="F53" s="331"/>
      <c r="G53" s="331"/>
      <c r="H53" s="331"/>
      <c r="I53" s="331"/>
      <c r="J53" s="331"/>
      <c r="K53" s="331"/>
      <c r="L53" s="332"/>
      <c r="M53" s="332"/>
      <c r="N53" s="332"/>
      <c r="O53" s="332"/>
      <c r="P53" s="332"/>
      <c r="Q53" s="128"/>
      <c r="R53" s="128"/>
      <c r="T53" s="155"/>
      <c r="V53" s="39"/>
    </row>
    <row r="54" spans="1:22" ht="19.5" customHeight="1">
      <c r="A54" s="155"/>
      <c r="B54" s="129"/>
      <c r="C54" s="331"/>
      <c r="D54" s="331"/>
      <c r="E54" s="331"/>
      <c r="F54" s="331"/>
      <c r="G54" s="331"/>
      <c r="H54" s="331"/>
      <c r="I54" s="331"/>
      <c r="J54" s="331"/>
      <c r="K54" s="331"/>
      <c r="L54" s="332"/>
      <c r="M54" s="332"/>
      <c r="N54" s="332"/>
      <c r="O54" s="332"/>
      <c r="P54" s="332"/>
      <c r="Q54" s="128"/>
      <c r="R54" s="128"/>
      <c r="T54" s="155"/>
      <c r="V54" s="39"/>
    </row>
    <row r="55" spans="1:22" ht="19.5" customHeight="1">
      <c r="A55" s="155"/>
      <c r="B55" s="129"/>
      <c r="C55" s="128"/>
      <c r="D55" s="128"/>
      <c r="E55" s="128"/>
      <c r="F55" s="128"/>
      <c r="G55" s="128"/>
      <c r="H55" s="128"/>
      <c r="I55" s="128"/>
      <c r="J55" s="128"/>
      <c r="K55" s="128"/>
      <c r="L55" s="128"/>
      <c r="M55" s="128"/>
      <c r="N55" s="128"/>
      <c r="O55" s="128"/>
      <c r="P55" s="128"/>
      <c r="Q55" s="128"/>
      <c r="R55" s="128"/>
      <c r="T55" s="155"/>
      <c r="V55" s="39"/>
    </row>
    <row r="56" spans="1:22" ht="19.8">
      <c r="A56" s="155"/>
      <c r="B56" s="111" t="s">
        <v>147</v>
      </c>
      <c r="C56" s="154" t="s">
        <v>158</v>
      </c>
      <c r="D56" s="128"/>
      <c r="E56" s="128"/>
      <c r="F56" s="128"/>
      <c r="G56" s="128"/>
      <c r="H56" s="128"/>
      <c r="I56" s="128"/>
      <c r="J56" s="128"/>
      <c r="K56" s="128"/>
      <c r="L56" s="128"/>
      <c r="M56" s="128"/>
      <c r="N56" s="128"/>
      <c r="O56" s="128"/>
      <c r="P56" s="128"/>
      <c r="Q56" s="128"/>
      <c r="R56" s="128"/>
      <c r="T56" s="155"/>
      <c r="V56" s="39"/>
    </row>
    <row r="57" spans="1:22" ht="5.0999999999999996" customHeight="1">
      <c r="A57" s="155"/>
      <c r="B57" s="111"/>
      <c r="C57" s="154"/>
      <c r="D57" s="128"/>
      <c r="E57" s="128"/>
      <c r="F57" s="128"/>
      <c r="G57" s="128"/>
      <c r="H57" s="128"/>
      <c r="I57" s="128"/>
      <c r="J57" s="128"/>
      <c r="K57" s="128"/>
      <c r="L57" s="128"/>
      <c r="M57" s="128"/>
      <c r="N57" s="128"/>
      <c r="O57" s="128"/>
      <c r="P57" s="128"/>
      <c r="Q57" s="128"/>
      <c r="R57" s="128"/>
      <c r="T57" s="155"/>
      <c r="V57" s="39"/>
    </row>
    <row r="58" spans="1:22" ht="19.8">
      <c r="A58" s="155"/>
      <c r="B58" s="111"/>
      <c r="C58" s="345"/>
      <c r="D58" s="346"/>
      <c r="E58" s="346"/>
      <c r="F58" s="346"/>
      <c r="G58" s="346"/>
      <c r="H58" s="346"/>
      <c r="I58" s="346"/>
      <c r="J58" s="346"/>
      <c r="K58" s="346"/>
      <c r="L58" s="346"/>
      <c r="M58" s="346"/>
      <c r="N58" s="346"/>
      <c r="O58" s="346"/>
      <c r="P58" s="346"/>
      <c r="Q58" s="128"/>
      <c r="R58" s="128"/>
      <c r="T58" s="155"/>
      <c r="V58" s="39"/>
    </row>
    <row r="59" spans="1:22" ht="19.8">
      <c r="A59" s="155"/>
      <c r="B59" s="111"/>
      <c r="C59" s="346"/>
      <c r="D59" s="346"/>
      <c r="E59" s="346"/>
      <c r="F59" s="346"/>
      <c r="G59" s="346"/>
      <c r="H59" s="346"/>
      <c r="I59" s="346"/>
      <c r="J59" s="346"/>
      <c r="K59" s="346"/>
      <c r="L59" s="346"/>
      <c r="M59" s="346"/>
      <c r="N59" s="346"/>
      <c r="O59" s="346"/>
      <c r="P59" s="346"/>
      <c r="Q59" s="128"/>
      <c r="R59" s="128"/>
      <c r="T59" s="155"/>
      <c r="V59" s="39"/>
    </row>
    <row r="60" spans="1:22" ht="19.8">
      <c r="A60" s="155"/>
      <c r="B60" s="111"/>
      <c r="C60" s="346"/>
      <c r="D60" s="346"/>
      <c r="E60" s="346"/>
      <c r="F60" s="346"/>
      <c r="G60" s="346"/>
      <c r="H60" s="346"/>
      <c r="I60" s="346"/>
      <c r="J60" s="346"/>
      <c r="K60" s="346"/>
      <c r="L60" s="346"/>
      <c r="M60" s="346"/>
      <c r="N60" s="346"/>
      <c r="O60" s="346"/>
      <c r="P60" s="346"/>
      <c r="Q60" s="128"/>
      <c r="R60" s="128"/>
      <c r="T60" s="155"/>
      <c r="V60" s="39"/>
    </row>
    <row r="61" spans="1:22" ht="19.8">
      <c r="A61" s="155"/>
      <c r="B61" s="111"/>
      <c r="C61" s="346"/>
      <c r="D61" s="346"/>
      <c r="E61" s="346"/>
      <c r="F61" s="346"/>
      <c r="G61" s="346"/>
      <c r="H61" s="346"/>
      <c r="I61" s="346"/>
      <c r="J61" s="346"/>
      <c r="K61" s="346"/>
      <c r="L61" s="346"/>
      <c r="M61" s="346"/>
      <c r="N61" s="346"/>
      <c r="O61" s="346"/>
      <c r="P61" s="346"/>
      <c r="Q61" s="128"/>
      <c r="R61" s="128"/>
      <c r="T61" s="155"/>
      <c r="V61" s="39"/>
    </row>
    <row r="62" spans="1:22" ht="19.8">
      <c r="A62" s="155"/>
      <c r="B62" s="129"/>
      <c r="C62" s="346"/>
      <c r="D62" s="346"/>
      <c r="E62" s="346"/>
      <c r="F62" s="346"/>
      <c r="G62" s="346"/>
      <c r="H62" s="346"/>
      <c r="I62" s="346"/>
      <c r="J62" s="346"/>
      <c r="K62" s="346"/>
      <c r="L62" s="346"/>
      <c r="M62" s="346"/>
      <c r="N62" s="346"/>
      <c r="O62" s="346"/>
      <c r="P62" s="346"/>
      <c r="Q62" s="128"/>
      <c r="R62" s="128"/>
      <c r="T62" s="155"/>
      <c r="V62" s="39"/>
    </row>
    <row r="63" spans="1:22" ht="19.8">
      <c r="A63" s="155"/>
      <c r="B63" s="129"/>
      <c r="C63" s="110"/>
      <c r="D63" s="110"/>
      <c r="E63" s="110"/>
      <c r="F63" s="110"/>
      <c r="G63" s="110"/>
      <c r="H63" s="110"/>
      <c r="I63" s="110"/>
      <c r="J63" s="110"/>
      <c r="K63" s="110"/>
      <c r="L63" s="110"/>
      <c r="M63" s="110"/>
      <c r="N63" s="110"/>
      <c r="O63" s="110"/>
      <c r="P63" s="110"/>
      <c r="Q63" s="128"/>
      <c r="R63" s="128"/>
      <c r="T63" s="155"/>
      <c r="V63" s="39"/>
    </row>
    <row r="64" spans="1:22" ht="19.8">
      <c r="A64" s="155"/>
      <c r="B64" s="111" t="s">
        <v>159</v>
      </c>
      <c r="C64" s="154" t="s">
        <v>160</v>
      </c>
      <c r="D64" s="128"/>
      <c r="E64" s="128"/>
      <c r="F64" s="128"/>
      <c r="G64" s="128"/>
      <c r="H64" s="128"/>
      <c r="I64" s="128"/>
      <c r="J64" s="128"/>
      <c r="K64" s="128"/>
      <c r="L64" s="128"/>
      <c r="M64" s="128"/>
      <c r="N64" s="128"/>
      <c r="O64" s="128"/>
      <c r="P64" s="128"/>
      <c r="Q64" s="128"/>
      <c r="R64" s="128"/>
      <c r="T64" s="155"/>
      <c r="V64" s="39"/>
    </row>
    <row r="65" spans="1:22" ht="5.0999999999999996" customHeight="1">
      <c r="A65" s="155"/>
      <c r="B65" s="129"/>
      <c r="C65" s="110"/>
      <c r="D65" s="110"/>
      <c r="E65" s="110"/>
      <c r="F65" s="110"/>
      <c r="G65" s="110"/>
      <c r="H65" s="110"/>
      <c r="I65" s="110"/>
      <c r="J65" s="110"/>
      <c r="K65" s="110"/>
      <c r="L65" s="110"/>
      <c r="M65" s="110"/>
      <c r="N65" s="110"/>
      <c r="O65" s="110"/>
      <c r="P65" s="110"/>
      <c r="Q65" s="128"/>
      <c r="R65" s="128"/>
      <c r="T65" s="155"/>
      <c r="V65" s="39"/>
    </row>
    <row r="66" spans="1:22" ht="19.8">
      <c r="A66" s="155"/>
      <c r="B66" s="129"/>
      <c r="C66" s="345"/>
      <c r="D66" s="346"/>
      <c r="E66" s="346"/>
      <c r="F66" s="346"/>
      <c r="G66" s="346"/>
      <c r="H66" s="346"/>
      <c r="I66" s="346"/>
      <c r="J66" s="346"/>
      <c r="K66" s="346"/>
      <c r="L66" s="346"/>
      <c r="M66" s="346"/>
      <c r="N66" s="346"/>
      <c r="O66" s="346"/>
      <c r="P66" s="346"/>
      <c r="Q66" s="128"/>
      <c r="R66" s="128"/>
      <c r="T66" s="155"/>
      <c r="V66" s="39"/>
    </row>
    <row r="67" spans="1:22" ht="19.8">
      <c r="A67" s="155"/>
      <c r="B67" s="129"/>
      <c r="C67" s="346"/>
      <c r="D67" s="346"/>
      <c r="E67" s="346"/>
      <c r="F67" s="346"/>
      <c r="G67" s="346"/>
      <c r="H67" s="346"/>
      <c r="I67" s="346"/>
      <c r="J67" s="346"/>
      <c r="K67" s="346"/>
      <c r="L67" s="346"/>
      <c r="M67" s="346"/>
      <c r="N67" s="346"/>
      <c r="O67" s="346"/>
      <c r="P67" s="346"/>
      <c r="Q67" s="128"/>
      <c r="R67" s="128"/>
      <c r="T67" s="155"/>
      <c r="V67" s="39"/>
    </row>
    <row r="68" spans="1:22" ht="19.8">
      <c r="A68" s="155"/>
      <c r="B68" s="129"/>
      <c r="C68" s="346"/>
      <c r="D68" s="346"/>
      <c r="E68" s="346"/>
      <c r="F68" s="346"/>
      <c r="G68" s="346"/>
      <c r="H68" s="346"/>
      <c r="I68" s="346"/>
      <c r="J68" s="346"/>
      <c r="K68" s="346"/>
      <c r="L68" s="346"/>
      <c r="M68" s="346"/>
      <c r="N68" s="346"/>
      <c r="O68" s="346"/>
      <c r="P68" s="346"/>
      <c r="Q68" s="128"/>
      <c r="R68" s="128"/>
      <c r="T68" s="155"/>
      <c r="V68" s="39"/>
    </row>
    <row r="69" spans="1:22" ht="19.8">
      <c r="A69" s="155"/>
      <c r="B69" s="129"/>
      <c r="C69" s="346"/>
      <c r="D69" s="346"/>
      <c r="E69" s="346"/>
      <c r="F69" s="346"/>
      <c r="G69" s="346"/>
      <c r="H69" s="346"/>
      <c r="I69" s="346"/>
      <c r="J69" s="346"/>
      <c r="K69" s="346"/>
      <c r="L69" s="346"/>
      <c r="M69" s="346"/>
      <c r="N69" s="346"/>
      <c r="O69" s="346"/>
      <c r="P69" s="346"/>
      <c r="Q69" s="128"/>
      <c r="R69" s="128"/>
      <c r="T69" s="155"/>
      <c r="V69" s="39"/>
    </row>
    <row r="70" spans="1:22" ht="19.8">
      <c r="A70" s="155"/>
      <c r="B70" s="129"/>
      <c r="C70" s="346"/>
      <c r="D70" s="346"/>
      <c r="E70" s="346"/>
      <c r="F70" s="346"/>
      <c r="G70" s="346"/>
      <c r="H70" s="346"/>
      <c r="I70" s="346"/>
      <c r="J70" s="346"/>
      <c r="K70" s="346"/>
      <c r="L70" s="346"/>
      <c r="M70" s="346"/>
      <c r="N70" s="346"/>
      <c r="O70" s="346"/>
      <c r="P70" s="346"/>
      <c r="Q70" s="128"/>
      <c r="R70" s="128"/>
      <c r="T70" s="155"/>
      <c r="V70" s="39"/>
    </row>
    <row r="71" spans="1:22" ht="19.8">
      <c r="A71" s="155"/>
      <c r="B71" s="115"/>
      <c r="C71" s="22"/>
      <c r="D71" s="22"/>
      <c r="E71" s="22"/>
      <c r="F71" s="22"/>
      <c r="G71" s="22"/>
      <c r="H71" s="22"/>
      <c r="I71" s="22"/>
      <c r="J71" s="22"/>
      <c r="K71" s="22"/>
      <c r="L71" s="22"/>
      <c r="M71" s="22"/>
      <c r="N71" s="22"/>
      <c r="O71" s="22"/>
      <c r="P71" s="22"/>
      <c r="Q71" s="22"/>
      <c r="R71" s="22"/>
      <c r="S71" s="22"/>
      <c r="T71" s="155"/>
    </row>
    <row r="72" spans="1:22" ht="19.8">
      <c r="A72" s="155"/>
      <c r="B72" s="116"/>
      <c r="C72" s="22"/>
      <c r="D72" s="22"/>
      <c r="E72" s="22"/>
      <c r="F72" s="22"/>
      <c r="G72" s="22"/>
      <c r="H72" s="22"/>
      <c r="I72" s="22"/>
      <c r="J72" s="22"/>
      <c r="K72" s="22"/>
      <c r="L72" s="22"/>
      <c r="M72" s="22"/>
      <c r="N72" s="22"/>
      <c r="O72" s="22"/>
      <c r="P72" s="22"/>
      <c r="Q72" s="22"/>
      <c r="R72" s="24" t="s">
        <v>148</v>
      </c>
      <c r="S72" s="22"/>
      <c r="T72" s="155"/>
    </row>
  </sheetData>
  <sheetProtection algorithmName="SHA-512" hashValue="7KozK8uMXuG69VCUZWDA3tJV1C5I6RpcfCZOs53otKm0fomddN1wyxYf+zF9fP4O/1g21TjjJr6BOR4ktC0jIw==" saltValue="O+gg/G7BPt0kg/2drR/sdQ==" spinCount="100000" sheet="1" objects="1" scenarios="1" selectLockedCells="1"/>
  <protectedRanges>
    <protectedRange sqref="D22:D23" name="範囲1_3_1"/>
    <protectedRange sqref="M8:R9" name="範囲1_1_2"/>
    <protectedRange sqref="L3 O3 Q3" name="範囲1_1"/>
    <protectedRange sqref="Q6" name="範囲1_1_2_1"/>
  </protectedRanges>
  <mergeCells count="51">
    <mergeCell ref="C45:K45"/>
    <mergeCell ref="L45:P45"/>
    <mergeCell ref="C41:K41"/>
    <mergeCell ref="L41:P41"/>
    <mergeCell ref="C66:P70"/>
    <mergeCell ref="C51:K51"/>
    <mergeCell ref="L51:P51"/>
    <mergeCell ref="C52:K52"/>
    <mergeCell ref="L52:P52"/>
    <mergeCell ref="C53:K53"/>
    <mergeCell ref="L53:P53"/>
    <mergeCell ref="C54:K54"/>
    <mergeCell ref="L54:P54"/>
    <mergeCell ref="C58:P62"/>
    <mergeCell ref="J31:P31"/>
    <mergeCell ref="C27:I27"/>
    <mergeCell ref="J27:P27"/>
    <mergeCell ref="C44:K44"/>
    <mergeCell ref="L44:P44"/>
    <mergeCell ref="C28:I28"/>
    <mergeCell ref="J28:P28"/>
    <mergeCell ref="C32:I36"/>
    <mergeCell ref="J32:P36"/>
    <mergeCell ref="L40:P40"/>
    <mergeCell ref="C39:Q39"/>
    <mergeCell ref="C42:K42"/>
    <mergeCell ref="L42:P42"/>
    <mergeCell ref="C43:K43"/>
    <mergeCell ref="L43:P43"/>
    <mergeCell ref="C40:K40"/>
    <mergeCell ref="A1:C1"/>
    <mergeCell ref="P1:S1"/>
    <mergeCell ref="R2:S2"/>
    <mergeCell ref="L3:M3"/>
    <mergeCell ref="Q6:R6"/>
    <mergeCell ref="M8:R8"/>
    <mergeCell ref="C48:Q48"/>
    <mergeCell ref="C49:K49"/>
    <mergeCell ref="L49:P49"/>
    <mergeCell ref="C50:K50"/>
    <mergeCell ref="L50:P50"/>
    <mergeCell ref="E23:Q23"/>
    <mergeCell ref="C25:H25"/>
    <mergeCell ref="C26:R26"/>
    <mergeCell ref="M9:R9"/>
    <mergeCell ref="B11:S11"/>
    <mergeCell ref="B12:S12"/>
    <mergeCell ref="B14:R16"/>
    <mergeCell ref="C21:Q21"/>
    <mergeCell ref="E22:Q22"/>
    <mergeCell ref="C31:I31"/>
  </mergeCells>
  <phoneticPr fontId="4"/>
  <conditionalFormatting sqref="C58">
    <cfRule type="expression" dxfId="69" priority="3">
      <formula>OR($D$22="",$D$23="")</formula>
    </cfRule>
  </conditionalFormatting>
  <conditionalFormatting sqref="C66">
    <cfRule type="expression" dxfId="68" priority="2">
      <formula>OR($D$22="",$D$23="")</formula>
    </cfRule>
  </conditionalFormatting>
  <conditionalFormatting sqref="C28:P28">
    <cfRule type="expression" dxfId="67" priority="7">
      <formula>OR($D$22="",$D$23="")</formula>
    </cfRule>
  </conditionalFormatting>
  <conditionalFormatting sqref="C32:P36">
    <cfRule type="expression" dxfId="66" priority="6">
      <formula>OR($D$22="",$D$23="")</formula>
    </cfRule>
  </conditionalFormatting>
  <conditionalFormatting sqref="C41:P45">
    <cfRule type="expression" dxfId="65" priority="5">
      <formula>OR($D$22="",$D$23="")</formula>
    </cfRule>
  </conditionalFormatting>
  <conditionalFormatting sqref="C50:P54">
    <cfRule type="expression" dxfId="64" priority="1">
      <formula>OR($D$22="",$D$23="")</formula>
    </cfRule>
  </conditionalFormatting>
  <dataValidations count="3">
    <dataValidation type="list" allowBlank="1" showInputMessage="1" showErrorMessage="1" sqref="D22:D23" xr:uid="{916B5CB7-452F-466C-BDD4-5F567B621C0E}">
      <formula1>"✓,　"</formula1>
    </dataValidation>
    <dataValidation type="textLength" imeMode="disabled" allowBlank="1" showInputMessage="1" showErrorMessage="1" sqref="O3 Q3" xr:uid="{D8DAC8FC-16DE-44BA-87CC-0FD85C99C6DA}">
      <formula1>1</formula1>
      <formula2>2</formula2>
    </dataValidation>
    <dataValidation type="textLength" imeMode="disabled" operator="equal" allowBlank="1" showInputMessage="1" showErrorMessage="1" error="西暦で記入してください_x000a_" prompt="西暦で記入してください" sqref="L3:M3" xr:uid="{B33890E5-0050-4A74-BE55-A643D9E94C98}">
      <formula1>4</formula1>
    </dataValidation>
  </dataValidations>
  <pageMargins left="0.77" right="0.70866141732283472" top="0.39370078740157483" bottom="0" header="0.31496062992125984" footer="0.18"/>
  <pageSetup paperSize="9" scale="79" fitToHeight="0" orientation="portrait" r:id="rId1"/>
  <rowBreaks count="1" manualBreakCount="1">
    <brk id="46" max="18" man="1"/>
  </rowBreaks>
  <colBreaks count="1" manualBreakCount="1">
    <brk id="20" max="35" man="1"/>
  </colBreaks>
  <ignoredErrors>
    <ignoredError sqref="B36:B40 B56 B64 B45:B46 B20:B32"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54"/>
  <sheetViews>
    <sheetView showGridLines="0" view="pageBreakPreview" zoomScale="70" zoomScaleNormal="100" zoomScaleSheetLayoutView="70" workbookViewId="0">
      <selection activeCell="L3" sqref="L3:M3"/>
    </sheetView>
  </sheetViews>
  <sheetFormatPr defaultColWidth="9" defaultRowHeight="18"/>
  <cols>
    <col min="1" max="1" width="2.09765625" style="4" customWidth="1"/>
    <col min="2" max="2" width="5.59765625" style="11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290" t="s">
        <v>89</v>
      </c>
      <c r="B1" s="290"/>
      <c r="C1" s="290"/>
      <c r="D1" s="155"/>
      <c r="E1" s="155"/>
      <c r="F1" s="155"/>
      <c r="G1" s="155"/>
      <c r="H1" s="155"/>
      <c r="I1" s="155"/>
      <c r="J1" s="155"/>
      <c r="K1" s="155"/>
      <c r="L1" s="155"/>
      <c r="M1" s="155"/>
      <c r="N1" s="155"/>
      <c r="O1" s="156"/>
      <c r="P1" s="392"/>
      <c r="Q1" s="392"/>
      <c r="R1" s="392"/>
      <c r="S1" s="392"/>
      <c r="T1" s="156"/>
      <c r="U1" s="2"/>
      <c r="V1" s="3"/>
      <c r="W1" s="3"/>
    </row>
    <row r="2" spans="1:23" ht="19.8">
      <c r="A2" s="5"/>
      <c r="B2" s="155"/>
      <c r="C2" s="155"/>
      <c r="D2" s="155"/>
      <c r="E2" s="155"/>
      <c r="F2" s="155"/>
      <c r="G2" s="155"/>
      <c r="H2" s="155"/>
      <c r="I2" s="155"/>
      <c r="J2" s="155"/>
      <c r="K2" s="155"/>
      <c r="L2" s="155"/>
      <c r="M2" s="155"/>
      <c r="N2" s="155"/>
      <c r="O2" s="156"/>
      <c r="Q2" s="15"/>
      <c r="R2" s="393"/>
      <c r="S2" s="393"/>
      <c r="T2" s="15"/>
    </row>
    <row r="3" spans="1:23" ht="19.8">
      <c r="A3" s="5"/>
      <c r="B3" s="84"/>
      <c r="C3" s="155"/>
      <c r="D3" s="155"/>
      <c r="E3" s="155"/>
      <c r="F3" s="155"/>
      <c r="G3" s="155"/>
      <c r="H3" s="155"/>
      <c r="I3" s="155"/>
      <c r="J3" s="155"/>
      <c r="K3" s="155"/>
      <c r="L3" s="394"/>
      <c r="M3" s="395"/>
      <c r="N3" s="85" t="s">
        <v>90</v>
      </c>
      <c r="O3" s="141"/>
      <c r="P3" s="156" t="s">
        <v>91</v>
      </c>
      <c r="Q3" s="140"/>
      <c r="R3" s="85" t="s">
        <v>92</v>
      </c>
      <c r="T3" s="156"/>
    </row>
    <row r="4" spans="1:23" ht="19.8">
      <c r="A4" s="5"/>
      <c r="B4" s="155" t="s">
        <v>93</v>
      </c>
      <c r="C4" s="155"/>
      <c r="D4" s="155"/>
      <c r="E4" s="155"/>
      <c r="F4" s="155"/>
      <c r="G4" s="155"/>
      <c r="H4" s="155"/>
      <c r="I4" s="155"/>
      <c r="J4" s="155"/>
      <c r="K4" s="155"/>
      <c r="L4" s="155"/>
      <c r="M4" s="155"/>
      <c r="N4" s="156"/>
      <c r="O4" s="156"/>
      <c r="P4" s="156"/>
      <c r="Q4" s="156"/>
      <c r="R4" s="156"/>
      <c r="T4" s="156"/>
    </row>
    <row r="5" spans="1:23" ht="18.75" customHeight="1">
      <c r="A5" s="5"/>
      <c r="B5" s="155"/>
      <c r="C5" s="155"/>
      <c r="D5" s="155"/>
      <c r="E5" s="155"/>
      <c r="F5" s="155"/>
      <c r="G5" s="155"/>
      <c r="H5" s="155"/>
      <c r="I5" s="155"/>
      <c r="J5" s="155"/>
      <c r="K5" s="155"/>
      <c r="L5" s="155"/>
      <c r="M5" s="155"/>
      <c r="N5" s="156"/>
      <c r="O5" s="156"/>
      <c r="P5" s="156"/>
      <c r="Q5" s="156"/>
      <c r="R5" s="155"/>
      <c r="T5" s="155"/>
    </row>
    <row r="6" spans="1:23" ht="19.8">
      <c r="A6" s="155"/>
      <c r="B6" s="4"/>
      <c r="G6" s="86"/>
      <c r="H6" s="86"/>
      <c r="I6" s="155"/>
      <c r="J6" s="155"/>
      <c r="K6" s="155"/>
      <c r="L6" s="155"/>
      <c r="M6" s="155"/>
      <c r="P6" s="15" t="s">
        <v>94</v>
      </c>
      <c r="Q6" s="396"/>
      <c r="R6" s="397"/>
      <c r="T6" s="155"/>
    </row>
    <row r="7" spans="1:23" ht="19.8">
      <c r="A7" s="155"/>
      <c r="B7" s="4"/>
      <c r="G7" s="86"/>
      <c r="H7" s="86"/>
      <c r="I7" s="155"/>
      <c r="J7" s="155"/>
      <c r="K7" s="155"/>
      <c r="L7" s="155"/>
      <c r="M7" s="155"/>
      <c r="N7" s="155"/>
      <c r="O7" s="155"/>
      <c r="P7" s="155"/>
      <c r="Q7" s="155"/>
      <c r="R7" s="34"/>
      <c r="T7" s="155"/>
      <c r="V7" s="39"/>
    </row>
    <row r="8" spans="1:23" ht="19.8">
      <c r="A8" s="155"/>
      <c r="B8" s="155"/>
      <c r="C8" s="155"/>
      <c r="D8" s="155"/>
      <c r="E8" s="155"/>
      <c r="F8" s="155"/>
      <c r="G8" s="155"/>
      <c r="H8" s="155"/>
      <c r="I8" s="155"/>
      <c r="J8" s="155"/>
      <c r="K8" s="155"/>
      <c r="L8" s="15" t="s">
        <v>97</v>
      </c>
      <c r="M8" s="389"/>
      <c r="N8" s="390"/>
      <c r="O8" s="390"/>
      <c r="P8" s="390"/>
      <c r="Q8" s="390"/>
      <c r="R8" s="391"/>
      <c r="T8" s="15"/>
      <c r="V8" s="39"/>
    </row>
    <row r="9" spans="1:23" ht="19.8">
      <c r="A9" s="155"/>
      <c r="B9" s="155"/>
      <c r="C9" s="155"/>
      <c r="D9" s="155"/>
      <c r="E9" s="155"/>
      <c r="F9" s="155"/>
      <c r="G9" s="155"/>
      <c r="H9" s="155"/>
      <c r="I9" s="155"/>
      <c r="J9" s="155"/>
      <c r="K9" s="155"/>
      <c r="L9" s="15" t="s">
        <v>99</v>
      </c>
      <c r="M9" s="389"/>
      <c r="N9" s="390"/>
      <c r="O9" s="390"/>
      <c r="P9" s="390"/>
      <c r="Q9" s="390"/>
      <c r="R9" s="391"/>
      <c r="T9" s="155"/>
    </row>
    <row r="10" spans="1:23" ht="19.8">
      <c r="A10" s="155"/>
      <c r="B10" s="155"/>
      <c r="C10" s="155"/>
      <c r="D10" s="155"/>
      <c r="E10" s="155"/>
      <c r="F10" s="155"/>
      <c r="G10" s="155"/>
      <c r="H10" s="155"/>
      <c r="I10" s="155"/>
      <c r="J10" s="155"/>
      <c r="K10" s="155"/>
      <c r="L10" s="155"/>
      <c r="M10" s="155"/>
      <c r="N10" s="155"/>
      <c r="O10" s="15"/>
      <c r="Q10" s="155"/>
      <c r="R10" s="155"/>
      <c r="S10" s="15"/>
      <c r="T10" s="155"/>
    </row>
    <row r="11" spans="1:23" ht="19.5" customHeight="1">
      <c r="A11" s="155"/>
      <c r="B11" s="300" t="s">
        <v>161</v>
      </c>
      <c r="C11" s="300"/>
      <c r="D11" s="300"/>
      <c r="E11" s="300"/>
      <c r="F11" s="300"/>
      <c r="G11" s="300"/>
      <c r="H11" s="300"/>
      <c r="I11" s="300"/>
      <c r="J11" s="300"/>
      <c r="K11" s="300"/>
      <c r="L11" s="300"/>
      <c r="M11" s="300"/>
      <c r="N11" s="300"/>
      <c r="O11" s="300"/>
      <c r="P11" s="300"/>
      <c r="Q11" s="300"/>
      <c r="R11" s="300"/>
      <c r="S11" s="300"/>
      <c r="T11" s="155"/>
    </row>
    <row r="12" spans="1:23" ht="19.5" customHeight="1">
      <c r="A12" s="155"/>
      <c r="B12" s="300" t="s">
        <v>101</v>
      </c>
      <c r="C12" s="300"/>
      <c r="D12" s="300"/>
      <c r="E12" s="300"/>
      <c r="F12" s="300"/>
      <c r="G12" s="300"/>
      <c r="H12" s="300"/>
      <c r="I12" s="300"/>
      <c r="J12" s="300"/>
      <c r="K12" s="300"/>
      <c r="L12" s="300"/>
      <c r="M12" s="300"/>
      <c r="N12" s="300"/>
      <c r="O12" s="300"/>
      <c r="P12" s="300"/>
      <c r="Q12" s="300"/>
      <c r="R12" s="300"/>
      <c r="S12" s="300"/>
      <c r="T12" s="155"/>
    </row>
    <row r="13" spans="1:23" ht="19.5" customHeight="1">
      <c r="A13" s="155"/>
      <c r="B13" s="155"/>
      <c r="C13" s="155"/>
      <c r="D13" s="155"/>
      <c r="E13" s="87"/>
      <c r="F13" s="87"/>
      <c r="G13" s="87"/>
      <c r="H13" s="87"/>
      <c r="I13" s="87"/>
      <c r="J13" s="87"/>
      <c r="K13" s="87"/>
      <c r="L13" s="87"/>
      <c r="M13" s="87"/>
      <c r="N13" s="87"/>
      <c r="O13" s="87"/>
      <c r="P13" s="155"/>
      <c r="Q13" s="155"/>
      <c r="R13" s="155"/>
      <c r="S13" s="155"/>
      <c r="T13" s="155"/>
      <c r="V13" s="39"/>
    </row>
    <row r="14" spans="1:23" ht="19.5" customHeight="1">
      <c r="A14" s="155"/>
      <c r="B14" s="302" t="s">
        <v>102</v>
      </c>
      <c r="C14" s="302"/>
      <c r="D14" s="302"/>
      <c r="E14" s="302"/>
      <c r="F14" s="302"/>
      <c r="G14" s="302"/>
      <c r="H14" s="302"/>
      <c r="I14" s="302"/>
      <c r="J14" s="302"/>
      <c r="K14" s="302"/>
      <c r="L14" s="302"/>
      <c r="M14" s="302"/>
      <c r="N14" s="302"/>
      <c r="O14" s="302"/>
      <c r="P14" s="302"/>
      <c r="Q14" s="302"/>
      <c r="R14" s="302"/>
      <c r="S14" s="151"/>
      <c r="T14" s="155"/>
      <c r="V14" s="39"/>
    </row>
    <row r="15" spans="1:23" ht="19.8">
      <c r="A15" s="155"/>
      <c r="B15" s="302"/>
      <c r="C15" s="302"/>
      <c r="D15" s="302"/>
      <c r="E15" s="302"/>
      <c r="F15" s="302"/>
      <c r="G15" s="302"/>
      <c r="H15" s="302"/>
      <c r="I15" s="302"/>
      <c r="J15" s="302"/>
      <c r="K15" s="302"/>
      <c r="L15" s="302"/>
      <c r="M15" s="302"/>
      <c r="N15" s="302"/>
      <c r="O15" s="302"/>
      <c r="P15" s="302"/>
      <c r="Q15" s="302"/>
      <c r="R15" s="302"/>
      <c r="S15" s="151"/>
      <c r="T15" s="155"/>
      <c r="V15" s="39"/>
    </row>
    <row r="16" spans="1:23" ht="19.8">
      <c r="A16" s="155"/>
      <c r="B16" s="302"/>
      <c r="C16" s="302"/>
      <c r="D16" s="302"/>
      <c r="E16" s="302"/>
      <c r="F16" s="302"/>
      <c r="G16" s="302"/>
      <c r="H16" s="302"/>
      <c r="I16" s="302"/>
      <c r="J16" s="302"/>
      <c r="K16" s="302"/>
      <c r="L16" s="302"/>
      <c r="M16" s="302"/>
      <c r="N16" s="302"/>
      <c r="O16" s="302"/>
      <c r="P16" s="302"/>
      <c r="Q16" s="302"/>
      <c r="R16" s="302"/>
      <c r="S16" s="151"/>
      <c r="T16" s="155"/>
      <c r="V16" s="39"/>
    </row>
    <row r="17" spans="1:22" ht="19.8">
      <c r="A17" s="155"/>
      <c r="B17" s="155"/>
      <c r="C17" s="155"/>
      <c r="D17" s="155"/>
      <c r="E17" s="155"/>
      <c r="F17" s="155"/>
      <c r="G17" s="155"/>
      <c r="H17" s="155"/>
      <c r="I17" s="155"/>
      <c r="J17" s="155"/>
      <c r="K17" s="155"/>
      <c r="L17" s="155"/>
      <c r="M17" s="155"/>
      <c r="N17" s="155"/>
      <c r="O17" s="155"/>
      <c r="P17" s="155"/>
      <c r="Q17" s="155"/>
      <c r="R17" s="155"/>
      <c r="S17" s="155"/>
      <c r="T17" s="155"/>
      <c r="V17" s="39"/>
    </row>
    <row r="18" spans="1:22" ht="19.8">
      <c r="A18" s="155"/>
      <c r="B18" s="155"/>
      <c r="C18" s="155"/>
      <c r="D18" s="155"/>
      <c r="E18" s="155"/>
      <c r="F18" s="155"/>
      <c r="G18" s="155"/>
      <c r="H18" s="155"/>
      <c r="I18" s="155"/>
      <c r="J18" s="17" t="s">
        <v>107</v>
      </c>
      <c r="K18" s="155"/>
      <c r="L18" s="155"/>
      <c r="M18" s="155"/>
      <c r="N18" s="155"/>
      <c r="O18" s="155"/>
      <c r="P18" s="155"/>
      <c r="Q18" s="155"/>
      <c r="R18" s="155"/>
      <c r="S18" s="155"/>
      <c r="T18" s="155"/>
      <c r="V18" s="39"/>
    </row>
    <row r="19" spans="1:22" ht="19.8">
      <c r="A19" s="155"/>
      <c r="B19" s="155"/>
      <c r="C19" s="155"/>
      <c r="D19" s="155"/>
      <c r="E19" s="155"/>
      <c r="F19" s="155"/>
      <c r="G19" s="155"/>
      <c r="H19" s="155"/>
      <c r="I19" s="155"/>
      <c r="J19" s="155"/>
      <c r="K19" s="155"/>
      <c r="L19" s="155"/>
      <c r="M19" s="155"/>
      <c r="N19" s="155"/>
      <c r="O19" s="155"/>
      <c r="P19" s="155"/>
      <c r="Q19" s="155"/>
      <c r="R19" s="155"/>
      <c r="S19" s="155"/>
      <c r="T19" s="155"/>
      <c r="V19" s="39"/>
    </row>
    <row r="20" spans="1:22" ht="19.8">
      <c r="A20" s="155"/>
      <c r="B20" s="111" t="s">
        <v>162</v>
      </c>
      <c r="C20" s="153" t="s">
        <v>110</v>
      </c>
      <c r="D20" s="155"/>
      <c r="E20" s="155"/>
      <c r="F20" s="155"/>
      <c r="H20" s="155"/>
      <c r="I20" s="155"/>
      <c r="J20" s="155"/>
      <c r="K20" s="155"/>
      <c r="M20" s="155"/>
      <c r="N20" s="155"/>
      <c r="O20" s="155"/>
      <c r="P20" s="155"/>
      <c r="Q20" s="155"/>
      <c r="R20" s="155"/>
      <c r="S20" s="155"/>
      <c r="T20" s="155"/>
      <c r="V20" s="39"/>
    </row>
    <row r="21" spans="1:22" ht="19.5" customHeight="1">
      <c r="A21" s="155"/>
      <c r="B21" s="112"/>
      <c r="C21" s="287" t="s">
        <v>163</v>
      </c>
      <c r="D21" s="287"/>
      <c r="E21" s="287"/>
      <c r="F21" s="287"/>
      <c r="G21" s="287"/>
      <c r="H21" s="287"/>
      <c r="I21" s="287"/>
      <c r="J21" s="287"/>
      <c r="K21" s="287"/>
      <c r="L21" s="287"/>
      <c r="M21" s="287"/>
      <c r="N21" s="287"/>
      <c r="O21" s="287"/>
      <c r="P21" s="287"/>
      <c r="Q21" s="287"/>
      <c r="R21" s="127"/>
      <c r="S21" s="127"/>
      <c r="T21" s="155"/>
    </row>
    <row r="22" spans="1:22" ht="19.8">
      <c r="A22" s="155"/>
      <c r="B22" s="129"/>
      <c r="C22" s="162" t="s">
        <v>113</v>
      </c>
      <c r="D22" s="90"/>
      <c r="E22" s="285" t="s">
        <v>114</v>
      </c>
      <c r="F22" s="285"/>
      <c r="G22" s="285"/>
      <c r="H22" s="285"/>
      <c r="I22" s="285"/>
      <c r="J22" s="285"/>
      <c r="K22" s="285"/>
      <c r="L22" s="285"/>
      <c r="M22" s="285"/>
      <c r="N22" s="285"/>
      <c r="O22" s="285"/>
      <c r="P22" s="285"/>
      <c r="Q22" s="285"/>
      <c r="R22" s="19"/>
      <c r="S22" s="19"/>
      <c r="T22" s="155"/>
    </row>
    <row r="23" spans="1:22" ht="5.0999999999999996" customHeight="1">
      <c r="A23" s="155"/>
      <c r="B23" s="129"/>
      <c r="C23" s="155"/>
      <c r="D23" s="155"/>
      <c r="E23" s="155"/>
      <c r="F23" s="155"/>
      <c r="G23" s="155"/>
      <c r="H23" s="155"/>
      <c r="I23" s="155"/>
      <c r="J23" s="155"/>
      <c r="K23" s="155"/>
      <c r="L23" s="155"/>
      <c r="M23" s="155"/>
      <c r="N23" s="155"/>
      <c r="O23" s="155"/>
      <c r="P23" s="155"/>
      <c r="Q23" s="155"/>
      <c r="R23" s="155"/>
      <c r="S23" s="155"/>
      <c r="T23" s="155"/>
      <c r="V23" s="39"/>
    </row>
    <row r="24" spans="1:22" ht="19.8">
      <c r="A24" s="155"/>
      <c r="B24" s="129"/>
      <c r="C24" s="287" t="s">
        <v>164</v>
      </c>
      <c r="D24" s="287"/>
      <c r="E24" s="287"/>
      <c r="F24" s="287"/>
      <c r="G24" s="287"/>
      <c r="H24" s="287"/>
      <c r="I24" s="287"/>
      <c r="J24" s="287"/>
      <c r="K24" s="287"/>
      <c r="L24" s="287"/>
      <c r="M24" s="287"/>
      <c r="N24" s="287"/>
      <c r="O24" s="287"/>
      <c r="P24" s="287"/>
      <c r="Q24" s="287"/>
      <c r="R24" s="155"/>
      <c r="S24" s="155"/>
      <c r="T24" s="155"/>
      <c r="V24" s="39"/>
    </row>
    <row r="25" spans="1:22" ht="19.8">
      <c r="A25" s="155"/>
      <c r="B25" s="129"/>
      <c r="C25" s="163" t="s">
        <v>116</v>
      </c>
      <c r="D25" s="90"/>
      <c r="E25" s="285" t="s">
        <v>165</v>
      </c>
      <c r="F25" s="285"/>
      <c r="G25" s="285"/>
      <c r="H25" s="285"/>
      <c r="I25" s="285"/>
      <c r="J25" s="285"/>
      <c r="K25" s="285"/>
      <c r="L25" s="285"/>
      <c r="M25" s="285"/>
      <c r="N25" s="285"/>
      <c r="O25" s="285"/>
      <c r="P25" s="285"/>
      <c r="Q25" s="285"/>
      <c r="R25" s="19"/>
      <c r="S25" s="19"/>
      <c r="T25" s="155"/>
    </row>
    <row r="26" spans="1:22" ht="19.8">
      <c r="A26" s="155"/>
      <c r="B26" s="129"/>
      <c r="C26" s="165" t="s">
        <v>121</v>
      </c>
      <c r="D26" s="90"/>
      <c r="E26" s="387" t="s">
        <v>166</v>
      </c>
      <c r="F26" s="285"/>
      <c r="G26" s="285"/>
      <c r="H26" s="285"/>
      <c r="I26" s="285"/>
      <c r="J26" s="285"/>
      <c r="K26" s="285"/>
      <c r="L26" s="285"/>
      <c r="M26" s="285"/>
      <c r="N26" s="285"/>
      <c r="O26" s="285"/>
      <c r="P26" s="285"/>
      <c r="Q26" s="285"/>
      <c r="R26" s="19"/>
      <c r="S26" s="19"/>
      <c r="T26" s="155"/>
    </row>
    <row r="27" spans="1:22" ht="36" customHeight="1">
      <c r="A27" s="155"/>
      <c r="B27" s="129"/>
      <c r="C27" s="165" t="s">
        <v>167</v>
      </c>
      <c r="D27" s="90"/>
      <c r="E27" s="388" t="s">
        <v>168</v>
      </c>
      <c r="F27" s="388"/>
      <c r="G27" s="388"/>
      <c r="H27" s="388"/>
      <c r="I27" s="388"/>
      <c r="J27" s="388"/>
      <c r="K27" s="388"/>
      <c r="L27" s="388"/>
      <c r="M27" s="388"/>
      <c r="N27" s="388"/>
      <c r="O27" s="388"/>
      <c r="P27" s="388"/>
      <c r="Q27" s="388"/>
      <c r="R27" s="19"/>
      <c r="S27" s="19"/>
      <c r="T27" s="155"/>
    </row>
    <row r="28" spans="1:22" ht="60" customHeight="1">
      <c r="A28" s="155"/>
      <c r="B28" s="129"/>
      <c r="C28" s="164" t="s">
        <v>169</v>
      </c>
      <c r="D28" s="82"/>
      <c r="E28" s="387" t="s">
        <v>170</v>
      </c>
      <c r="F28" s="387"/>
      <c r="G28" s="387"/>
      <c r="H28" s="387"/>
      <c r="I28" s="387"/>
      <c r="J28" s="387"/>
      <c r="K28" s="387"/>
      <c r="L28" s="387"/>
      <c r="M28" s="387"/>
      <c r="N28" s="387"/>
      <c r="O28" s="387"/>
      <c r="P28" s="387"/>
      <c r="Q28" s="387"/>
      <c r="R28" s="19"/>
      <c r="S28" s="19"/>
      <c r="T28" s="155"/>
    </row>
    <row r="29" spans="1:22" ht="19.5" customHeight="1">
      <c r="A29" s="155"/>
      <c r="B29" s="129"/>
      <c r="T29" s="155"/>
    </row>
    <row r="30" spans="1:22" ht="19.8">
      <c r="A30" s="155"/>
      <c r="B30" s="111" t="s">
        <v>123</v>
      </c>
      <c r="C30" s="283" t="s">
        <v>124</v>
      </c>
      <c r="D30" s="283"/>
      <c r="E30" s="283"/>
      <c r="F30" s="283"/>
      <c r="G30" s="283"/>
      <c r="H30" s="283"/>
      <c r="I30" s="18"/>
      <c r="T30" s="155"/>
    </row>
    <row r="31" spans="1:22" ht="5.0999999999999996" customHeight="1">
      <c r="A31" s="155"/>
      <c r="B31" s="111"/>
      <c r="C31" s="153"/>
      <c r="D31" s="153"/>
      <c r="E31" s="153"/>
      <c r="F31" s="153"/>
      <c r="G31" s="153"/>
      <c r="H31" s="153"/>
      <c r="I31" s="18"/>
      <c r="T31" s="155"/>
    </row>
    <row r="32" spans="1:22" ht="19.8">
      <c r="A32" s="155"/>
      <c r="B32" s="129"/>
      <c r="C32" s="380" t="s">
        <v>171</v>
      </c>
      <c r="D32" s="380"/>
      <c r="E32" s="380"/>
      <c r="F32" s="380"/>
      <c r="G32" s="380"/>
      <c r="H32" s="380"/>
      <c r="I32" s="380"/>
      <c r="J32" s="380"/>
      <c r="K32" s="380"/>
      <c r="L32" s="380"/>
      <c r="M32" s="380"/>
      <c r="N32" s="380"/>
      <c r="O32" s="380"/>
      <c r="P32" s="380"/>
      <c r="Q32" s="380"/>
      <c r="R32" s="118"/>
      <c r="T32" s="155"/>
      <c r="V32" s="39"/>
    </row>
    <row r="33" spans="1:26" ht="5.0999999999999996" customHeight="1">
      <c r="A33" s="155"/>
      <c r="B33" s="129"/>
      <c r="C33" s="120"/>
      <c r="D33" s="120"/>
      <c r="E33" s="120"/>
      <c r="F33" s="120"/>
      <c r="G33" s="120"/>
      <c r="H33" s="120"/>
      <c r="I33" s="120"/>
      <c r="J33" s="120"/>
      <c r="K33" s="120"/>
      <c r="L33" s="120"/>
      <c r="M33" s="120"/>
      <c r="N33" s="120"/>
      <c r="O33" s="120"/>
      <c r="P33" s="120"/>
      <c r="Q33" s="120"/>
      <c r="R33" s="118"/>
      <c r="T33" s="155"/>
      <c r="V33" s="39"/>
    </row>
    <row r="34" spans="1:26" ht="19.8">
      <c r="A34" s="155"/>
      <c r="B34" s="129"/>
      <c r="C34" s="128" t="s">
        <v>172</v>
      </c>
      <c r="D34" s="128"/>
      <c r="E34" s="128"/>
      <c r="F34" s="128"/>
      <c r="G34" s="128"/>
      <c r="H34" s="128"/>
      <c r="I34" s="128"/>
      <c r="J34" s="128"/>
      <c r="K34" s="128"/>
      <c r="L34" s="128"/>
      <c r="M34" s="128"/>
      <c r="N34" s="128"/>
      <c r="O34" s="128"/>
      <c r="P34" s="128"/>
      <c r="Q34" s="128"/>
      <c r="R34" s="128"/>
      <c r="T34" s="155"/>
      <c r="V34" s="39"/>
    </row>
    <row r="35" spans="1:26" ht="19.5" customHeight="1">
      <c r="A35" s="155"/>
      <c r="B35" s="129"/>
      <c r="C35" s="25" t="s">
        <v>173</v>
      </c>
      <c r="D35" s="25"/>
      <c r="E35" s="25"/>
      <c r="F35" s="25"/>
      <c r="G35" s="25"/>
      <c r="H35" s="25"/>
      <c r="I35" s="25"/>
      <c r="J35" s="25"/>
      <c r="K35" s="25"/>
      <c r="L35" s="25"/>
      <c r="M35" s="25"/>
      <c r="N35" s="25"/>
      <c r="O35" s="19"/>
      <c r="P35" s="19"/>
      <c r="Q35" s="19"/>
      <c r="R35" s="19"/>
      <c r="S35" s="155"/>
      <c r="T35" s="155"/>
      <c r="V35" s="39"/>
      <c r="Z35"/>
    </row>
    <row r="36" spans="1:26" ht="19.5" customHeight="1">
      <c r="A36" s="155"/>
      <c r="B36" s="129"/>
      <c r="C36" s="326" t="s">
        <v>174</v>
      </c>
      <c r="D36" s="327"/>
      <c r="E36" s="327"/>
      <c r="F36" s="328"/>
      <c r="G36" s="326" t="s">
        <v>175</v>
      </c>
      <c r="H36" s="327"/>
      <c r="I36" s="327"/>
      <c r="J36" s="327"/>
      <c r="K36" s="328"/>
      <c r="L36" s="353" t="s">
        <v>176</v>
      </c>
      <c r="M36" s="354"/>
      <c r="N36" s="355"/>
      <c r="O36" s="20"/>
      <c r="P36" s="20"/>
      <c r="Q36" s="20"/>
      <c r="R36" s="20"/>
      <c r="S36" s="20"/>
      <c r="T36" s="155"/>
      <c r="V36" s="39"/>
      <c r="Z36"/>
    </row>
    <row r="37" spans="1:26" ht="19.5" customHeight="1">
      <c r="A37" s="155"/>
      <c r="B37" s="129"/>
      <c r="C37" s="347"/>
      <c r="D37" s="348"/>
      <c r="E37" s="348"/>
      <c r="F37" s="349"/>
      <c r="G37" s="384"/>
      <c r="H37" s="385"/>
      <c r="I37" s="385"/>
      <c r="J37" s="385"/>
      <c r="K37" s="386"/>
      <c r="L37" s="377"/>
      <c r="M37" s="378"/>
      <c r="N37" s="379"/>
      <c r="O37" s="20"/>
      <c r="P37" s="20"/>
      <c r="Q37" s="20"/>
      <c r="R37" s="20"/>
      <c r="S37" s="20"/>
      <c r="T37" s="155"/>
      <c r="V37" s="39"/>
      <c r="Z37"/>
    </row>
    <row r="38" spans="1:26" ht="19.5" customHeight="1">
      <c r="A38" s="155"/>
      <c r="B38" s="129"/>
      <c r="C38" s="347"/>
      <c r="D38" s="348"/>
      <c r="E38" s="348"/>
      <c r="F38" s="349"/>
      <c r="G38" s="384"/>
      <c r="H38" s="385"/>
      <c r="I38" s="385"/>
      <c r="J38" s="385"/>
      <c r="K38" s="386"/>
      <c r="L38" s="377"/>
      <c r="M38" s="378"/>
      <c r="N38" s="379"/>
      <c r="O38" s="20"/>
      <c r="P38" s="20"/>
      <c r="Q38" s="20"/>
      <c r="R38" s="20"/>
      <c r="S38" s="20"/>
      <c r="T38" s="155"/>
      <c r="V38" s="39"/>
    </row>
    <row r="39" spans="1:26" ht="19.5" customHeight="1">
      <c r="A39" s="155"/>
      <c r="B39" s="129"/>
      <c r="C39" s="347"/>
      <c r="D39" s="348"/>
      <c r="E39" s="348"/>
      <c r="F39" s="349"/>
      <c r="G39" s="384"/>
      <c r="H39" s="385"/>
      <c r="I39" s="385"/>
      <c r="J39" s="385"/>
      <c r="K39" s="386"/>
      <c r="L39" s="377"/>
      <c r="M39" s="378"/>
      <c r="N39" s="379"/>
      <c r="O39" s="20"/>
      <c r="P39" s="20"/>
      <c r="Q39" s="20"/>
      <c r="R39" s="20"/>
      <c r="S39" s="20"/>
      <c r="T39" s="155"/>
      <c r="V39" s="39"/>
    </row>
    <row r="40" spans="1:26" ht="19.8">
      <c r="A40" s="155"/>
      <c r="B40" s="129"/>
      <c r="C40" s="347"/>
      <c r="D40" s="348"/>
      <c r="E40" s="348"/>
      <c r="F40" s="349"/>
      <c r="G40" s="384"/>
      <c r="H40" s="385"/>
      <c r="I40" s="385"/>
      <c r="J40" s="385"/>
      <c r="K40" s="386"/>
      <c r="L40" s="377"/>
      <c r="M40" s="378"/>
      <c r="N40" s="379"/>
      <c r="O40" s="20"/>
      <c r="P40" s="20"/>
      <c r="Q40" s="20"/>
      <c r="R40" s="20"/>
      <c r="S40" s="20"/>
      <c r="T40" s="155"/>
      <c r="V40" s="39"/>
    </row>
    <row r="41" spans="1:26" ht="19.8">
      <c r="A41" s="155"/>
      <c r="B41" s="129"/>
      <c r="C41" s="347"/>
      <c r="D41" s="348"/>
      <c r="E41" s="348"/>
      <c r="F41" s="349"/>
      <c r="G41" s="384"/>
      <c r="H41" s="385"/>
      <c r="I41" s="385"/>
      <c r="J41" s="385"/>
      <c r="K41" s="386"/>
      <c r="L41" s="377"/>
      <c r="M41" s="378"/>
      <c r="N41" s="379"/>
      <c r="O41" s="20"/>
      <c r="P41" s="20"/>
      <c r="Q41" s="20"/>
      <c r="R41" s="20"/>
      <c r="S41" s="20"/>
      <c r="T41" s="155"/>
      <c r="V41" s="39"/>
    </row>
    <row r="42" spans="1:26" ht="5.0999999999999996" customHeight="1">
      <c r="A42" s="155"/>
      <c r="B42" s="129"/>
      <c r="C42" s="128"/>
      <c r="D42" s="128"/>
      <c r="E42" s="128"/>
      <c r="F42" s="128"/>
      <c r="G42" s="128"/>
      <c r="H42" s="128"/>
      <c r="I42" s="128"/>
      <c r="J42" s="128"/>
      <c r="K42" s="128"/>
      <c r="L42" s="128"/>
      <c r="M42" s="128"/>
      <c r="N42" s="128"/>
      <c r="O42" s="128"/>
      <c r="P42" s="128"/>
      <c r="Q42" s="128"/>
      <c r="R42" s="128"/>
      <c r="T42" s="155"/>
      <c r="V42" s="39"/>
    </row>
    <row r="43" spans="1:26" ht="19.8">
      <c r="A43" s="155"/>
      <c r="B43" s="129"/>
      <c r="C43" s="25" t="s">
        <v>177</v>
      </c>
      <c r="D43" s="25"/>
      <c r="E43" s="25"/>
      <c r="F43" s="25"/>
      <c r="G43" s="25"/>
      <c r="H43" s="25"/>
      <c r="I43" s="25"/>
      <c r="J43" s="25"/>
      <c r="K43" s="25"/>
      <c r="L43" s="25"/>
      <c r="M43" s="25"/>
      <c r="N43" s="25"/>
      <c r="O43" s="20"/>
      <c r="P43" s="20"/>
      <c r="Q43" s="20"/>
      <c r="R43" s="20"/>
      <c r="S43" s="20"/>
      <c r="T43" s="155"/>
      <c r="V43" s="39"/>
    </row>
    <row r="44" spans="1:26" ht="19.5" customHeight="1">
      <c r="A44" s="155"/>
      <c r="B44" s="129"/>
      <c r="C44" s="326" t="s">
        <v>174</v>
      </c>
      <c r="D44" s="327"/>
      <c r="E44" s="327"/>
      <c r="F44" s="328"/>
      <c r="G44" s="326" t="s">
        <v>175</v>
      </c>
      <c r="H44" s="327"/>
      <c r="I44" s="327"/>
      <c r="J44" s="327"/>
      <c r="K44" s="328"/>
      <c r="L44" s="353" t="s">
        <v>176</v>
      </c>
      <c r="M44" s="354"/>
      <c r="N44" s="355"/>
      <c r="O44" s="20"/>
      <c r="P44" s="20"/>
      <c r="Q44" s="20"/>
      <c r="R44" s="20"/>
      <c r="S44" s="20"/>
      <c r="T44" s="155"/>
      <c r="V44" s="39"/>
    </row>
    <row r="45" spans="1:26" ht="19.8">
      <c r="A45" s="155"/>
      <c r="B45" s="129"/>
      <c r="C45" s="347"/>
      <c r="D45" s="348"/>
      <c r="E45" s="348"/>
      <c r="F45" s="349"/>
      <c r="G45" s="384"/>
      <c r="H45" s="385"/>
      <c r="I45" s="385"/>
      <c r="J45" s="385"/>
      <c r="K45" s="386"/>
      <c r="L45" s="377"/>
      <c r="M45" s="378"/>
      <c r="N45" s="379"/>
      <c r="O45" s="20"/>
      <c r="P45" s="20"/>
      <c r="Q45" s="20"/>
      <c r="R45" s="20"/>
      <c r="S45" s="20"/>
      <c r="T45" s="155"/>
      <c r="V45" s="39"/>
    </row>
    <row r="46" spans="1:26" ht="19.8">
      <c r="A46" s="155"/>
      <c r="B46" s="129"/>
      <c r="C46" s="347"/>
      <c r="D46" s="348"/>
      <c r="E46" s="348"/>
      <c r="F46" s="349"/>
      <c r="G46" s="384"/>
      <c r="H46" s="385"/>
      <c r="I46" s="385"/>
      <c r="J46" s="385"/>
      <c r="K46" s="386"/>
      <c r="L46" s="377"/>
      <c r="M46" s="378"/>
      <c r="N46" s="379"/>
      <c r="O46" s="20"/>
      <c r="P46" s="20"/>
      <c r="Q46" s="20"/>
      <c r="R46" s="20"/>
      <c r="S46" s="20"/>
      <c r="T46" s="155"/>
      <c r="V46" s="39"/>
    </row>
    <row r="47" spans="1:26" ht="19.8">
      <c r="A47" s="155"/>
      <c r="B47" s="129"/>
      <c r="C47" s="347"/>
      <c r="D47" s="348"/>
      <c r="E47" s="348"/>
      <c r="F47" s="349"/>
      <c r="G47" s="384"/>
      <c r="H47" s="385"/>
      <c r="I47" s="385"/>
      <c r="J47" s="385"/>
      <c r="K47" s="386"/>
      <c r="L47" s="377"/>
      <c r="M47" s="378"/>
      <c r="N47" s="379"/>
      <c r="O47" s="20"/>
      <c r="P47" s="20"/>
      <c r="Q47" s="20"/>
      <c r="R47" s="20"/>
      <c r="S47" s="20"/>
      <c r="T47" s="155"/>
    </row>
    <row r="48" spans="1:26" ht="19.8">
      <c r="A48" s="155"/>
      <c r="B48" s="129"/>
      <c r="C48" s="347"/>
      <c r="D48" s="348"/>
      <c r="E48" s="348"/>
      <c r="F48" s="349"/>
      <c r="G48" s="384"/>
      <c r="H48" s="385"/>
      <c r="I48" s="385"/>
      <c r="J48" s="385"/>
      <c r="K48" s="386"/>
      <c r="L48" s="377"/>
      <c r="M48" s="378"/>
      <c r="N48" s="379"/>
      <c r="O48" s="20"/>
      <c r="P48" s="20"/>
      <c r="Q48" s="20"/>
      <c r="R48" s="20"/>
      <c r="S48" s="20"/>
      <c r="T48" s="155"/>
    </row>
    <row r="49" spans="1:20" ht="19.8">
      <c r="A49" s="155"/>
      <c r="B49" s="129"/>
      <c r="C49" s="347"/>
      <c r="D49" s="348"/>
      <c r="E49" s="348"/>
      <c r="F49" s="349"/>
      <c r="G49" s="384"/>
      <c r="H49" s="385"/>
      <c r="I49" s="385"/>
      <c r="J49" s="385"/>
      <c r="K49" s="386"/>
      <c r="L49" s="377"/>
      <c r="M49" s="378"/>
      <c r="N49" s="379"/>
      <c r="O49" s="20"/>
      <c r="P49" s="20"/>
      <c r="Q49" s="20"/>
      <c r="R49" s="20"/>
      <c r="S49" s="20"/>
      <c r="T49" s="155"/>
    </row>
    <row r="50" spans="1:20" ht="9.9" customHeight="1">
      <c r="A50" s="155"/>
      <c r="B50" s="129"/>
      <c r="C50" s="94"/>
      <c r="D50" s="94"/>
      <c r="E50" s="94"/>
      <c r="F50" s="94"/>
      <c r="G50" s="95"/>
      <c r="H50" s="95"/>
      <c r="I50" s="95"/>
      <c r="J50" s="95"/>
      <c r="K50" s="95"/>
      <c r="L50" s="38"/>
      <c r="M50" s="38"/>
      <c r="N50" s="38"/>
      <c r="O50" s="20"/>
      <c r="P50" s="20"/>
      <c r="Q50" s="20"/>
      <c r="R50" s="20"/>
      <c r="S50" s="20"/>
      <c r="T50" s="155"/>
    </row>
    <row r="51" spans="1:20" ht="9.9" customHeight="1">
      <c r="A51" s="155"/>
      <c r="B51" s="129"/>
      <c r="C51" s="94"/>
      <c r="D51" s="94"/>
      <c r="E51" s="94"/>
      <c r="F51" s="94"/>
      <c r="G51" s="95"/>
      <c r="H51" s="95"/>
      <c r="I51" s="95"/>
      <c r="J51" s="95"/>
      <c r="K51" s="95"/>
      <c r="L51" s="38"/>
      <c r="M51" s="38"/>
      <c r="N51" s="38"/>
      <c r="O51" s="20"/>
      <c r="P51" s="20"/>
      <c r="Q51" s="20"/>
      <c r="R51" s="20"/>
      <c r="S51" s="20"/>
      <c r="T51" s="155"/>
    </row>
    <row r="52" spans="1:20" ht="19.8">
      <c r="A52" s="155"/>
      <c r="B52" s="111"/>
      <c r="C52" s="153" t="s">
        <v>178</v>
      </c>
      <c r="D52" s="153"/>
      <c r="E52" s="155"/>
      <c r="F52" s="155"/>
      <c r="G52" s="155"/>
      <c r="H52" s="155"/>
      <c r="I52" s="155"/>
      <c r="J52" s="155"/>
      <c r="K52" s="155"/>
      <c r="L52" s="20"/>
      <c r="M52" s="20"/>
      <c r="N52" s="20"/>
      <c r="O52" s="20"/>
      <c r="P52" s="20"/>
      <c r="Q52" s="20"/>
      <c r="R52" s="20"/>
      <c r="S52" s="20"/>
      <c r="T52" s="155"/>
    </row>
    <row r="53" spans="1:20" ht="5.0999999999999996" customHeight="1">
      <c r="A53" s="155"/>
      <c r="B53" s="129"/>
      <c r="C53" s="155"/>
      <c r="D53" s="155"/>
      <c r="E53" s="155"/>
      <c r="F53" s="155"/>
      <c r="G53" s="155"/>
      <c r="H53" s="155"/>
      <c r="I53" s="155"/>
      <c r="J53" s="21"/>
      <c r="K53" s="21"/>
      <c r="L53" s="21"/>
      <c r="M53" s="21"/>
      <c r="N53" s="21"/>
      <c r="O53" s="21"/>
      <c r="P53" s="21"/>
      <c r="Q53" s="21"/>
      <c r="R53" s="21"/>
      <c r="S53" s="21"/>
      <c r="T53" s="155"/>
    </row>
    <row r="54" spans="1:20" ht="19.8">
      <c r="A54" s="155"/>
      <c r="B54" s="129"/>
      <c r="C54" s="364"/>
      <c r="D54" s="365"/>
      <c r="E54" s="365"/>
      <c r="F54" s="365"/>
      <c r="G54" s="365"/>
      <c r="H54" s="365"/>
      <c r="I54" s="365"/>
      <c r="J54" s="365"/>
      <c r="K54" s="365"/>
      <c r="L54" s="365"/>
      <c r="M54" s="365"/>
      <c r="N54" s="365"/>
      <c r="O54" s="365"/>
      <c r="P54" s="365"/>
      <c r="Q54" s="366"/>
      <c r="R54" s="96"/>
      <c r="S54" s="155"/>
      <c r="T54" s="155"/>
    </row>
    <row r="55" spans="1:20" ht="19.8">
      <c r="A55" s="155"/>
      <c r="B55" s="129"/>
      <c r="C55" s="367"/>
      <c r="D55" s="368"/>
      <c r="E55" s="368"/>
      <c r="F55" s="368"/>
      <c r="G55" s="368"/>
      <c r="H55" s="368"/>
      <c r="I55" s="368"/>
      <c r="J55" s="368"/>
      <c r="K55" s="368"/>
      <c r="L55" s="368"/>
      <c r="M55" s="368"/>
      <c r="N55" s="368"/>
      <c r="O55" s="368"/>
      <c r="P55" s="368"/>
      <c r="Q55" s="369"/>
      <c r="R55" s="96"/>
      <c r="S55" s="155"/>
      <c r="T55" s="155"/>
    </row>
    <row r="56" spans="1:20" ht="19.8">
      <c r="A56" s="155"/>
      <c r="B56" s="129"/>
      <c r="C56" s="367"/>
      <c r="D56" s="368"/>
      <c r="E56" s="368"/>
      <c r="F56" s="368"/>
      <c r="G56" s="368"/>
      <c r="H56" s="368"/>
      <c r="I56" s="368"/>
      <c r="J56" s="368"/>
      <c r="K56" s="368"/>
      <c r="L56" s="368"/>
      <c r="M56" s="368"/>
      <c r="N56" s="368"/>
      <c r="O56" s="368"/>
      <c r="P56" s="368"/>
      <c r="Q56" s="369"/>
      <c r="R56" s="96"/>
      <c r="S56" s="155"/>
      <c r="T56" s="155"/>
    </row>
    <row r="57" spans="1:20" ht="19.8">
      <c r="A57" s="155"/>
      <c r="B57" s="112"/>
      <c r="C57" s="367"/>
      <c r="D57" s="368"/>
      <c r="E57" s="368"/>
      <c r="F57" s="368"/>
      <c r="G57" s="368"/>
      <c r="H57" s="368"/>
      <c r="I57" s="368"/>
      <c r="J57" s="368"/>
      <c r="K57" s="368"/>
      <c r="L57" s="368"/>
      <c r="M57" s="368"/>
      <c r="N57" s="368"/>
      <c r="O57" s="368"/>
      <c r="P57" s="368"/>
      <c r="Q57" s="369"/>
      <c r="R57" s="96"/>
      <c r="S57" s="155"/>
      <c r="T57" s="155"/>
    </row>
    <row r="58" spans="1:20" ht="19.8">
      <c r="A58" s="155"/>
      <c r="B58" s="112"/>
      <c r="C58" s="370"/>
      <c r="D58" s="371"/>
      <c r="E58" s="371"/>
      <c r="F58" s="371"/>
      <c r="G58" s="371"/>
      <c r="H58" s="371"/>
      <c r="I58" s="371"/>
      <c r="J58" s="371"/>
      <c r="K58" s="371"/>
      <c r="L58" s="371"/>
      <c r="M58" s="371"/>
      <c r="N58" s="371"/>
      <c r="O58" s="371"/>
      <c r="P58" s="371"/>
      <c r="Q58" s="372"/>
      <c r="R58" s="96"/>
      <c r="S58" s="155"/>
      <c r="T58" s="155"/>
    </row>
    <row r="59" spans="1:20" ht="19.5" customHeight="1">
      <c r="A59" s="155"/>
      <c r="B59" s="112"/>
      <c r="C59" s="155"/>
      <c r="D59" s="155"/>
      <c r="E59" s="155"/>
      <c r="F59" s="155"/>
      <c r="G59" s="155"/>
      <c r="H59" s="155"/>
      <c r="I59" s="155"/>
      <c r="J59" s="155"/>
      <c r="K59" s="155"/>
      <c r="L59" s="155"/>
      <c r="M59" s="155"/>
      <c r="N59" s="155"/>
      <c r="O59" s="155"/>
      <c r="P59" s="155"/>
      <c r="Q59" s="155"/>
      <c r="R59" s="155"/>
      <c r="S59" s="155"/>
      <c r="T59" s="155"/>
    </row>
    <row r="60" spans="1:20" ht="19.8">
      <c r="A60" s="155"/>
      <c r="B60" s="111"/>
      <c r="C60" s="153" t="s">
        <v>179</v>
      </c>
      <c r="D60" s="155"/>
      <c r="E60" s="155"/>
      <c r="F60" s="155"/>
      <c r="G60" s="155"/>
      <c r="H60" s="155"/>
      <c r="I60" s="155"/>
      <c r="J60" s="155"/>
      <c r="K60" s="155"/>
      <c r="L60" s="20"/>
      <c r="M60" s="20"/>
      <c r="N60" s="20"/>
      <c r="O60" s="20"/>
      <c r="P60" s="20"/>
      <c r="Q60" s="20"/>
      <c r="R60" s="20"/>
      <c r="S60" s="155"/>
      <c r="T60" s="155"/>
    </row>
    <row r="61" spans="1:20" ht="5.0999999999999996" customHeight="1">
      <c r="A61" s="155"/>
      <c r="B61" s="129"/>
      <c r="C61" s="155"/>
      <c r="D61" s="155"/>
      <c r="E61" s="155"/>
      <c r="F61" s="155"/>
      <c r="G61" s="155"/>
      <c r="H61" s="155"/>
      <c r="I61" s="155"/>
      <c r="J61" s="21"/>
      <c r="K61" s="21"/>
      <c r="L61" s="21"/>
      <c r="M61" s="21"/>
      <c r="N61" s="21"/>
      <c r="O61" s="21"/>
      <c r="P61" s="21"/>
      <c r="Q61" s="21"/>
      <c r="R61" s="21"/>
      <c r="S61" s="155"/>
      <c r="T61" s="155"/>
    </row>
    <row r="62" spans="1:20" ht="19.8">
      <c r="A62" s="155"/>
      <c r="B62" s="129"/>
      <c r="C62" s="364"/>
      <c r="D62" s="365"/>
      <c r="E62" s="365"/>
      <c r="F62" s="365"/>
      <c r="G62" s="365"/>
      <c r="H62" s="365"/>
      <c r="I62" s="365"/>
      <c r="J62" s="365"/>
      <c r="K62" s="365"/>
      <c r="L62" s="365"/>
      <c r="M62" s="365"/>
      <c r="N62" s="365"/>
      <c r="O62" s="365"/>
      <c r="P62" s="365"/>
      <c r="Q62" s="366"/>
      <c r="R62" s="96"/>
      <c r="S62" s="22"/>
      <c r="T62" s="155"/>
    </row>
    <row r="63" spans="1:20" ht="19.5" customHeight="1">
      <c r="A63" s="155"/>
      <c r="B63" s="129"/>
      <c r="C63" s="367"/>
      <c r="D63" s="368"/>
      <c r="E63" s="368"/>
      <c r="F63" s="368"/>
      <c r="G63" s="368"/>
      <c r="H63" s="368"/>
      <c r="I63" s="368"/>
      <c r="J63" s="368"/>
      <c r="K63" s="368"/>
      <c r="L63" s="368"/>
      <c r="M63" s="368"/>
      <c r="N63" s="368"/>
      <c r="O63" s="368"/>
      <c r="P63" s="368"/>
      <c r="Q63" s="369"/>
      <c r="R63" s="96"/>
      <c r="S63" s="22"/>
      <c r="T63" s="155"/>
    </row>
    <row r="64" spans="1:20" ht="19.8">
      <c r="A64" s="155"/>
      <c r="B64" s="129"/>
      <c r="C64" s="367"/>
      <c r="D64" s="368"/>
      <c r="E64" s="368"/>
      <c r="F64" s="368"/>
      <c r="G64" s="368"/>
      <c r="H64" s="368"/>
      <c r="I64" s="368"/>
      <c r="J64" s="368"/>
      <c r="K64" s="368"/>
      <c r="L64" s="368"/>
      <c r="M64" s="368"/>
      <c r="N64" s="368"/>
      <c r="O64" s="368"/>
      <c r="P64" s="368"/>
      <c r="Q64" s="369"/>
      <c r="R64" s="96"/>
      <c r="S64" s="22"/>
      <c r="T64" s="155"/>
    </row>
    <row r="65" spans="1:20" ht="19.5" customHeight="1">
      <c r="A65" s="155"/>
      <c r="B65" s="112"/>
      <c r="C65" s="367"/>
      <c r="D65" s="368"/>
      <c r="E65" s="368"/>
      <c r="F65" s="368"/>
      <c r="G65" s="368"/>
      <c r="H65" s="368"/>
      <c r="I65" s="368"/>
      <c r="J65" s="368"/>
      <c r="K65" s="368"/>
      <c r="L65" s="368"/>
      <c r="M65" s="368"/>
      <c r="N65" s="368"/>
      <c r="O65" s="368"/>
      <c r="P65" s="368"/>
      <c r="Q65" s="369"/>
      <c r="R65" s="96"/>
      <c r="S65" s="22"/>
      <c r="T65" s="155"/>
    </row>
    <row r="66" spans="1:20" ht="19.8">
      <c r="A66" s="155"/>
      <c r="B66" s="112"/>
      <c r="C66" s="370"/>
      <c r="D66" s="371"/>
      <c r="E66" s="371"/>
      <c r="F66" s="371"/>
      <c r="G66" s="371"/>
      <c r="H66" s="371"/>
      <c r="I66" s="371"/>
      <c r="J66" s="371"/>
      <c r="K66" s="371"/>
      <c r="L66" s="371"/>
      <c r="M66" s="371"/>
      <c r="N66" s="371"/>
      <c r="O66" s="371"/>
      <c r="P66" s="371"/>
      <c r="Q66" s="372"/>
      <c r="R66" s="96"/>
      <c r="S66" s="22"/>
      <c r="T66" s="155"/>
    </row>
    <row r="67" spans="1:20" ht="19.8">
      <c r="A67" s="155"/>
      <c r="B67" s="112"/>
      <c r="C67" s="119"/>
      <c r="D67" s="119"/>
      <c r="E67" s="119"/>
      <c r="F67" s="119"/>
      <c r="G67" s="119"/>
      <c r="H67" s="119"/>
      <c r="I67" s="119"/>
      <c r="J67" s="119"/>
      <c r="K67" s="119"/>
      <c r="L67" s="119"/>
      <c r="M67" s="119"/>
      <c r="N67" s="119"/>
      <c r="O67" s="119"/>
      <c r="P67" s="119"/>
      <c r="Q67" s="119"/>
      <c r="R67" s="96"/>
      <c r="S67" s="22"/>
      <c r="T67" s="155"/>
    </row>
    <row r="68" spans="1:20" ht="19.8">
      <c r="A68" s="155"/>
      <c r="B68" s="112"/>
      <c r="C68" s="380" t="s">
        <v>180</v>
      </c>
      <c r="D68" s="380"/>
      <c r="E68" s="380"/>
      <c r="F68" s="380"/>
      <c r="G68" s="380"/>
      <c r="H68" s="380"/>
      <c r="I68" s="380"/>
      <c r="J68" s="380"/>
      <c r="K68" s="380"/>
      <c r="L68" s="380"/>
      <c r="M68" s="380"/>
      <c r="N68" s="380"/>
      <c r="O68" s="380"/>
      <c r="P68" s="380"/>
      <c r="Q68" s="380"/>
      <c r="R68" s="96"/>
      <c r="S68" s="22"/>
      <c r="T68" s="155"/>
    </row>
    <row r="69" spans="1:20" ht="5.0999999999999996" customHeight="1">
      <c r="A69" s="155"/>
      <c r="B69" s="112"/>
      <c r="C69" s="119"/>
      <c r="D69" s="119"/>
      <c r="E69" s="119"/>
      <c r="F69" s="119"/>
      <c r="G69" s="119"/>
      <c r="H69" s="119"/>
      <c r="I69" s="119"/>
      <c r="J69" s="119"/>
      <c r="K69" s="119"/>
      <c r="L69" s="119"/>
      <c r="M69" s="119"/>
      <c r="N69" s="119"/>
      <c r="O69" s="119"/>
      <c r="P69" s="119"/>
      <c r="Q69" s="119"/>
      <c r="R69" s="96"/>
      <c r="S69" s="22"/>
      <c r="T69" s="155"/>
    </row>
    <row r="70" spans="1:20" ht="19.8">
      <c r="A70" s="155"/>
      <c r="B70" s="112"/>
      <c r="C70" s="128" t="s">
        <v>181</v>
      </c>
      <c r="D70" s="119"/>
      <c r="E70" s="119"/>
      <c r="F70" s="119"/>
      <c r="G70" s="119"/>
      <c r="H70" s="119"/>
      <c r="I70" s="119"/>
      <c r="J70" s="119"/>
      <c r="K70" s="119"/>
      <c r="L70" s="119"/>
      <c r="M70" s="119"/>
      <c r="N70" s="119"/>
      <c r="O70" s="119"/>
      <c r="P70" s="119"/>
      <c r="Q70" s="119"/>
      <c r="R70" s="96"/>
      <c r="S70" s="22"/>
      <c r="T70" s="155"/>
    </row>
    <row r="71" spans="1:20" ht="19.8">
      <c r="A71" s="155"/>
      <c r="B71" s="129"/>
      <c r="C71" s="155" t="s">
        <v>182</v>
      </c>
      <c r="D71" s="149"/>
      <c r="E71" s="149"/>
      <c r="F71" s="149"/>
      <c r="G71" s="97"/>
      <c r="H71" s="97"/>
      <c r="I71" s="97"/>
      <c r="J71" s="97"/>
      <c r="K71" s="97"/>
      <c r="L71" s="98"/>
      <c r="M71" s="98"/>
      <c r="N71" s="98"/>
      <c r="O71" s="20"/>
      <c r="P71" s="20"/>
      <c r="Q71" s="20"/>
      <c r="R71" s="20"/>
      <c r="S71" s="20"/>
      <c r="T71" s="155"/>
    </row>
    <row r="72" spans="1:20" ht="19.5" customHeight="1">
      <c r="A72" s="155"/>
      <c r="B72" s="129"/>
      <c r="C72" s="326" t="s">
        <v>183</v>
      </c>
      <c r="D72" s="327"/>
      <c r="E72" s="327"/>
      <c r="F72" s="327"/>
      <c r="G72" s="328"/>
      <c r="H72" s="353" t="s">
        <v>176</v>
      </c>
      <c r="I72" s="354"/>
      <c r="J72" s="355"/>
      <c r="K72" s="97"/>
      <c r="L72" s="98"/>
      <c r="M72" s="98"/>
      <c r="N72" s="98"/>
      <c r="O72" s="20"/>
      <c r="P72" s="20"/>
      <c r="Q72" s="20"/>
      <c r="R72" s="20"/>
      <c r="S72" s="20"/>
      <c r="T72" s="155"/>
    </row>
    <row r="73" spans="1:20" ht="19.8">
      <c r="A73" s="155"/>
      <c r="B73" s="129"/>
      <c r="C73" s="374"/>
      <c r="D73" s="375"/>
      <c r="E73" s="375"/>
      <c r="F73" s="375"/>
      <c r="G73" s="376"/>
      <c r="H73" s="381"/>
      <c r="I73" s="382"/>
      <c r="J73" s="383"/>
      <c r="K73" s="97"/>
      <c r="L73" s="98"/>
      <c r="M73" s="98"/>
      <c r="N73" s="98"/>
      <c r="O73" s="20"/>
      <c r="P73" s="20"/>
      <c r="Q73" s="20"/>
      <c r="R73" s="20"/>
      <c r="S73" s="20"/>
      <c r="T73" s="155"/>
    </row>
    <row r="74" spans="1:20" ht="19.8">
      <c r="A74" s="155"/>
      <c r="B74" s="129"/>
      <c r="C74" s="374"/>
      <c r="D74" s="375"/>
      <c r="E74" s="375"/>
      <c r="F74" s="375"/>
      <c r="G74" s="376"/>
      <c r="H74" s="381"/>
      <c r="I74" s="382"/>
      <c r="J74" s="383"/>
      <c r="K74" s="97"/>
      <c r="L74" s="98"/>
      <c r="M74" s="98"/>
      <c r="N74" s="98"/>
      <c r="O74" s="20"/>
      <c r="P74" s="20"/>
      <c r="Q74" s="20"/>
      <c r="R74" s="20"/>
      <c r="S74" s="20"/>
      <c r="T74" s="155"/>
    </row>
    <row r="75" spans="1:20" ht="19.8">
      <c r="A75" s="155"/>
      <c r="B75" s="129"/>
      <c r="C75" s="374"/>
      <c r="D75" s="375"/>
      <c r="E75" s="375"/>
      <c r="F75" s="375"/>
      <c r="G75" s="376"/>
      <c r="H75" s="381"/>
      <c r="I75" s="382"/>
      <c r="J75" s="383"/>
      <c r="K75" s="97"/>
      <c r="L75" s="98"/>
      <c r="M75" s="98"/>
      <c r="N75" s="98"/>
      <c r="O75" s="20"/>
      <c r="P75" s="20"/>
      <c r="Q75" s="20"/>
      <c r="R75" s="20"/>
      <c r="S75" s="20"/>
      <c r="T75" s="155"/>
    </row>
    <row r="76" spans="1:20" ht="19.8">
      <c r="A76" s="155"/>
      <c r="B76" s="129"/>
      <c r="C76" s="374"/>
      <c r="D76" s="375"/>
      <c r="E76" s="375"/>
      <c r="F76" s="375"/>
      <c r="G76" s="376"/>
      <c r="H76" s="381"/>
      <c r="I76" s="382"/>
      <c r="J76" s="383"/>
      <c r="K76" s="97"/>
      <c r="L76" s="98"/>
      <c r="M76" s="98"/>
      <c r="N76" s="98"/>
      <c r="O76" s="20"/>
      <c r="P76" s="20"/>
      <c r="Q76" s="20"/>
      <c r="R76" s="20"/>
      <c r="S76" s="20"/>
      <c r="T76" s="155"/>
    </row>
    <row r="77" spans="1:20" ht="19.8">
      <c r="A77" s="155"/>
      <c r="B77" s="129"/>
      <c r="C77" s="374"/>
      <c r="D77" s="375"/>
      <c r="E77" s="375"/>
      <c r="F77" s="375"/>
      <c r="G77" s="376"/>
      <c r="H77" s="381"/>
      <c r="I77" s="382"/>
      <c r="J77" s="383"/>
      <c r="K77" s="97"/>
      <c r="L77" s="98"/>
      <c r="M77" s="98"/>
      <c r="N77" s="98"/>
      <c r="O77" s="20"/>
      <c r="P77" s="20"/>
      <c r="Q77" s="20"/>
      <c r="R77" s="20"/>
      <c r="S77" s="20"/>
      <c r="T77" s="155"/>
    </row>
    <row r="78" spans="1:20" ht="5.0999999999999996" customHeight="1">
      <c r="A78" s="155"/>
      <c r="B78" s="112"/>
      <c r="C78" s="155"/>
      <c r="D78" s="155"/>
      <c r="E78" s="155"/>
      <c r="F78" s="155"/>
      <c r="G78" s="155"/>
      <c r="H78" s="155"/>
      <c r="I78" s="155"/>
      <c r="J78" s="155"/>
      <c r="K78" s="155"/>
      <c r="L78" s="155"/>
      <c r="M78" s="155"/>
      <c r="N78" s="155"/>
      <c r="O78" s="155"/>
      <c r="P78" s="155"/>
      <c r="Q78" s="155"/>
      <c r="R78" s="155"/>
      <c r="S78" s="155"/>
      <c r="T78" s="155"/>
    </row>
    <row r="79" spans="1:20" ht="19.8">
      <c r="A79" s="155"/>
      <c r="B79" s="129"/>
      <c r="C79" s="155" t="s">
        <v>184</v>
      </c>
      <c r="D79" s="149"/>
      <c r="E79" s="149"/>
      <c r="F79" s="149"/>
      <c r="G79" s="97"/>
      <c r="H79" s="97"/>
      <c r="I79" s="97"/>
      <c r="J79" s="97"/>
      <c r="K79" s="97"/>
      <c r="L79" s="98"/>
      <c r="M79" s="98"/>
      <c r="N79" s="98"/>
      <c r="O79" s="20"/>
      <c r="P79" s="20"/>
      <c r="Q79" s="20"/>
      <c r="R79" s="20"/>
      <c r="S79" s="20"/>
      <c r="T79" s="155"/>
    </row>
    <row r="80" spans="1:20" ht="19.5" customHeight="1">
      <c r="A80" s="155"/>
      <c r="B80" s="129"/>
      <c r="C80" s="326" t="s">
        <v>185</v>
      </c>
      <c r="D80" s="327"/>
      <c r="E80" s="327"/>
      <c r="F80" s="327"/>
      <c r="G80" s="328"/>
      <c r="H80" s="353" t="s">
        <v>176</v>
      </c>
      <c r="I80" s="354"/>
      <c r="J80" s="355"/>
      <c r="K80" s="97"/>
      <c r="L80" s="98"/>
      <c r="M80" s="98"/>
      <c r="N80" s="98"/>
      <c r="O80" s="20"/>
      <c r="P80" s="20"/>
      <c r="Q80" s="20"/>
      <c r="R80" s="20"/>
      <c r="S80" s="20"/>
      <c r="T80" s="155"/>
    </row>
    <row r="81" spans="1:20" ht="19.8">
      <c r="A81" s="155"/>
      <c r="B81" s="129"/>
      <c r="C81" s="374"/>
      <c r="D81" s="375"/>
      <c r="E81" s="375"/>
      <c r="F81" s="375"/>
      <c r="G81" s="376"/>
      <c r="H81" s="377"/>
      <c r="I81" s="378"/>
      <c r="J81" s="379"/>
      <c r="K81" s="97"/>
      <c r="L81" s="98"/>
      <c r="M81" s="98"/>
      <c r="N81" s="98"/>
      <c r="O81" s="20"/>
      <c r="P81" s="20"/>
      <c r="Q81" s="20"/>
      <c r="R81" s="20"/>
      <c r="S81" s="20"/>
      <c r="T81" s="155"/>
    </row>
    <row r="82" spans="1:20" ht="19.8">
      <c r="A82" s="155"/>
      <c r="B82" s="129"/>
      <c r="C82" s="374"/>
      <c r="D82" s="375"/>
      <c r="E82" s="375"/>
      <c r="F82" s="375"/>
      <c r="G82" s="376"/>
      <c r="H82" s="377"/>
      <c r="I82" s="378"/>
      <c r="J82" s="379"/>
      <c r="K82" s="97"/>
      <c r="L82" s="98"/>
      <c r="M82" s="98"/>
      <c r="N82" s="98"/>
      <c r="O82" s="20"/>
      <c r="P82" s="20"/>
      <c r="Q82" s="20"/>
      <c r="R82" s="20"/>
      <c r="S82" s="20"/>
      <c r="T82" s="155"/>
    </row>
    <row r="83" spans="1:20" ht="19.8">
      <c r="A83" s="155"/>
      <c r="B83" s="129"/>
      <c r="C83" s="374"/>
      <c r="D83" s="375"/>
      <c r="E83" s="375"/>
      <c r="F83" s="375"/>
      <c r="G83" s="376"/>
      <c r="H83" s="377"/>
      <c r="I83" s="378"/>
      <c r="J83" s="379"/>
      <c r="K83" s="97"/>
      <c r="L83" s="98"/>
      <c r="M83" s="98"/>
      <c r="N83" s="98"/>
      <c r="O83" s="20"/>
      <c r="P83" s="20"/>
      <c r="Q83" s="20"/>
      <c r="R83" s="20"/>
      <c r="S83" s="20"/>
      <c r="T83" s="155"/>
    </row>
    <row r="84" spans="1:20" ht="19.8">
      <c r="A84" s="155"/>
      <c r="B84" s="129"/>
      <c r="C84" s="374"/>
      <c r="D84" s="375"/>
      <c r="E84" s="375"/>
      <c r="F84" s="375"/>
      <c r="G84" s="376"/>
      <c r="H84" s="377"/>
      <c r="I84" s="378"/>
      <c r="J84" s="379"/>
      <c r="K84" s="97"/>
      <c r="L84" s="98"/>
      <c r="M84" s="98"/>
      <c r="N84" s="98"/>
      <c r="O84" s="20"/>
      <c r="P84" s="20"/>
      <c r="Q84" s="20"/>
      <c r="R84" s="20"/>
      <c r="S84" s="20"/>
      <c r="T84" s="155"/>
    </row>
    <row r="85" spans="1:20" ht="19.8">
      <c r="A85" s="155"/>
      <c r="B85" s="129"/>
      <c r="C85" s="374"/>
      <c r="D85" s="375"/>
      <c r="E85" s="375"/>
      <c r="F85" s="375"/>
      <c r="G85" s="376"/>
      <c r="H85" s="377"/>
      <c r="I85" s="378"/>
      <c r="J85" s="379"/>
      <c r="K85" s="97"/>
      <c r="L85" s="98"/>
      <c r="M85" s="98"/>
      <c r="N85" s="98"/>
      <c r="O85" s="20"/>
      <c r="P85" s="20"/>
      <c r="Q85" s="20"/>
      <c r="R85" s="20"/>
      <c r="S85" s="20"/>
      <c r="T85" s="155"/>
    </row>
    <row r="86" spans="1:20" ht="9.9" customHeight="1">
      <c r="A86" s="155"/>
      <c r="B86" s="129"/>
      <c r="C86" s="121"/>
      <c r="D86" s="121"/>
      <c r="E86" s="121"/>
      <c r="F86" s="121"/>
      <c r="G86" s="121"/>
      <c r="H86" s="38"/>
      <c r="I86" s="38"/>
      <c r="J86" s="38"/>
      <c r="K86" s="97"/>
      <c r="L86" s="98"/>
      <c r="M86" s="98"/>
      <c r="N86" s="98"/>
      <c r="O86" s="20"/>
      <c r="P86" s="20"/>
      <c r="Q86" s="20"/>
      <c r="R86" s="20"/>
      <c r="S86" s="20"/>
      <c r="T86" s="155"/>
    </row>
    <row r="87" spans="1:20" ht="9.9" customHeight="1">
      <c r="A87" s="155"/>
      <c r="B87" s="129"/>
      <c r="C87" s="99"/>
      <c r="D87" s="99"/>
      <c r="E87" s="99"/>
      <c r="F87" s="99"/>
      <c r="G87" s="99"/>
      <c r="H87" s="38"/>
      <c r="I87" s="38"/>
      <c r="J87" s="38"/>
      <c r="K87" s="97"/>
      <c r="L87" s="98"/>
      <c r="M87" s="98"/>
      <c r="N87" s="98"/>
      <c r="O87" s="20"/>
      <c r="P87" s="20"/>
      <c r="Q87" s="20"/>
      <c r="R87" s="20"/>
      <c r="S87" s="20"/>
      <c r="T87" s="155"/>
    </row>
    <row r="88" spans="1:20" ht="19.8">
      <c r="A88" s="155"/>
      <c r="B88" s="111"/>
      <c r="C88" s="153" t="s">
        <v>178</v>
      </c>
      <c r="D88" s="153"/>
      <c r="E88" s="155"/>
      <c r="F88" s="155"/>
      <c r="G88" s="155"/>
      <c r="H88" s="155"/>
      <c r="I88" s="155"/>
      <c r="J88" s="155"/>
      <c r="K88" s="155"/>
      <c r="L88" s="20"/>
      <c r="M88" s="20"/>
      <c r="N88" s="20"/>
      <c r="O88" s="20"/>
      <c r="P88" s="20"/>
      <c r="Q88" s="20"/>
      <c r="R88" s="20"/>
      <c r="S88" s="20"/>
      <c r="T88" s="155"/>
    </row>
    <row r="89" spans="1:20" ht="5.0999999999999996" customHeight="1">
      <c r="A89" s="155"/>
      <c r="B89" s="129"/>
      <c r="C89" s="155"/>
      <c r="D89" s="155"/>
      <c r="E89" s="155"/>
      <c r="F89" s="155"/>
      <c r="G89" s="155"/>
      <c r="H89" s="155"/>
      <c r="I89" s="155"/>
      <c r="J89" s="21"/>
      <c r="K89" s="21"/>
      <c r="L89" s="21"/>
      <c r="M89" s="21"/>
      <c r="N89" s="21"/>
      <c r="O89" s="21"/>
      <c r="P89" s="21"/>
      <c r="Q89" s="21"/>
      <c r="R89" s="21"/>
      <c r="S89" s="21"/>
      <c r="T89" s="155"/>
    </row>
    <row r="90" spans="1:20" ht="19.8">
      <c r="A90" s="155"/>
      <c r="B90" s="129"/>
      <c r="C90" s="364"/>
      <c r="D90" s="365"/>
      <c r="E90" s="365"/>
      <c r="F90" s="365"/>
      <c r="G90" s="365"/>
      <c r="H90" s="365"/>
      <c r="I90" s="365"/>
      <c r="J90" s="365"/>
      <c r="K90" s="365"/>
      <c r="L90" s="365"/>
      <c r="M90" s="365"/>
      <c r="N90" s="365"/>
      <c r="O90" s="365"/>
      <c r="P90" s="365"/>
      <c r="Q90" s="366"/>
      <c r="R90" s="96"/>
      <c r="S90" s="155"/>
      <c r="T90" s="155"/>
    </row>
    <row r="91" spans="1:20" ht="19.8">
      <c r="A91" s="155"/>
      <c r="B91" s="129"/>
      <c r="C91" s="367"/>
      <c r="D91" s="368"/>
      <c r="E91" s="368"/>
      <c r="F91" s="368"/>
      <c r="G91" s="368"/>
      <c r="H91" s="368"/>
      <c r="I91" s="368"/>
      <c r="J91" s="368"/>
      <c r="K91" s="368"/>
      <c r="L91" s="368"/>
      <c r="M91" s="368"/>
      <c r="N91" s="368"/>
      <c r="O91" s="368"/>
      <c r="P91" s="368"/>
      <c r="Q91" s="369"/>
      <c r="R91" s="96"/>
      <c r="S91" s="155"/>
      <c r="T91" s="155"/>
    </row>
    <row r="92" spans="1:20" ht="19.8">
      <c r="A92" s="155"/>
      <c r="B92" s="129"/>
      <c r="C92" s="367"/>
      <c r="D92" s="368"/>
      <c r="E92" s="368"/>
      <c r="F92" s="368"/>
      <c r="G92" s="368"/>
      <c r="H92" s="368"/>
      <c r="I92" s="368"/>
      <c r="J92" s="368"/>
      <c r="K92" s="368"/>
      <c r="L92" s="368"/>
      <c r="M92" s="368"/>
      <c r="N92" s="368"/>
      <c r="O92" s="368"/>
      <c r="P92" s="368"/>
      <c r="Q92" s="369"/>
      <c r="R92" s="96"/>
      <c r="S92" s="155"/>
      <c r="T92" s="155"/>
    </row>
    <row r="93" spans="1:20" ht="19.8">
      <c r="A93" s="155"/>
      <c r="B93" s="112"/>
      <c r="C93" s="367"/>
      <c r="D93" s="368"/>
      <c r="E93" s="368"/>
      <c r="F93" s="368"/>
      <c r="G93" s="368"/>
      <c r="H93" s="368"/>
      <c r="I93" s="368"/>
      <c r="J93" s="368"/>
      <c r="K93" s="368"/>
      <c r="L93" s="368"/>
      <c r="M93" s="368"/>
      <c r="N93" s="368"/>
      <c r="O93" s="368"/>
      <c r="P93" s="368"/>
      <c r="Q93" s="369"/>
      <c r="R93" s="96"/>
      <c r="S93" s="155"/>
      <c r="T93" s="155"/>
    </row>
    <row r="94" spans="1:20" ht="19.8">
      <c r="A94" s="155"/>
      <c r="B94" s="112"/>
      <c r="C94" s="370"/>
      <c r="D94" s="371"/>
      <c r="E94" s="371"/>
      <c r="F94" s="371"/>
      <c r="G94" s="371"/>
      <c r="H94" s="371"/>
      <c r="I94" s="371"/>
      <c r="J94" s="371"/>
      <c r="K94" s="371"/>
      <c r="L94" s="371"/>
      <c r="M94" s="371"/>
      <c r="N94" s="371"/>
      <c r="O94" s="371"/>
      <c r="P94" s="371"/>
      <c r="Q94" s="372"/>
      <c r="R94" s="96"/>
      <c r="S94" s="155"/>
      <c r="T94" s="155"/>
    </row>
    <row r="95" spans="1:20" ht="19.5" customHeight="1">
      <c r="A95" s="155"/>
      <c r="B95" s="112"/>
      <c r="C95" s="155"/>
      <c r="D95" s="155"/>
      <c r="E95" s="155"/>
      <c r="F95" s="155"/>
      <c r="G95" s="155"/>
      <c r="H95" s="155"/>
      <c r="I95" s="155"/>
      <c r="J95" s="155"/>
      <c r="K95" s="155"/>
      <c r="L95" s="155"/>
      <c r="M95" s="155"/>
      <c r="N95" s="155"/>
      <c r="O95" s="155"/>
      <c r="P95" s="155"/>
      <c r="Q95" s="155"/>
      <c r="R95" s="155"/>
      <c r="S95" s="155"/>
      <c r="T95" s="155"/>
    </row>
    <row r="96" spans="1:20" ht="19.8">
      <c r="A96" s="155"/>
      <c r="B96" s="111"/>
      <c r="C96" s="153" t="s">
        <v>179</v>
      </c>
      <c r="D96" s="155"/>
      <c r="E96" s="155"/>
      <c r="F96" s="155"/>
      <c r="G96" s="155"/>
      <c r="H96" s="155"/>
      <c r="I96" s="155"/>
      <c r="J96" s="155"/>
      <c r="K96" s="155"/>
      <c r="L96" s="20"/>
      <c r="M96" s="20"/>
      <c r="N96" s="20"/>
      <c r="O96" s="20"/>
      <c r="P96" s="20"/>
      <c r="Q96" s="20"/>
      <c r="R96" s="20"/>
      <c r="S96" s="155"/>
      <c r="T96" s="155"/>
    </row>
    <row r="97" spans="1:20" ht="5.0999999999999996" customHeight="1">
      <c r="A97" s="155"/>
      <c r="B97" s="129"/>
      <c r="C97" s="155"/>
      <c r="D97" s="155"/>
      <c r="E97" s="155"/>
      <c r="F97" s="155"/>
      <c r="G97" s="155"/>
      <c r="H97" s="155"/>
      <c r="I97" s="155"/>
      <c r="J97" s="21"/>
      <c r="K97" s="21"/>
      <c r="L97" s="21"/>
      <c r="M97" s="21"/>
      <c r="N97" s="21"/>
      <c r="O97" s="21"/>
      <c r="P97" s="21"/>
      <c r="Q97" s="21"/>
      <c r="R97" s="21"/>
      <c r="S97" s="155"/>
      <c r="T97" s="155"/>
    </row>
    <row r="98" spans="1:20" ht="19.8">
      <c r="A98" s="155"/>
      <c r="B98" s="129"/>
      <c r="C98" s="364"/>
      <c r="D98" s="365"/>
      <c r="E98" s="365"/>
      <c r="F98" s="365"/>
      <c r="G98" s="365"/>
      <c r="H98" s="365"/>
      <c r="I98" s="365"/>
      <c r="J98" s="365"/>
      <c r="K98" s="365"/>
      <c r="L98" s="365"/>
      <c r="M98" s="365"/>
      <c r="N98" s="365"/>
      <c r="O98" s="365"/>
      <c r="P98" s="365"/>
      <c r="Q98" s="366"/>
      <c r="R98" s="96"/>
      <c r="S98" s="22"/>
      <c r="T98" s="155"/>
    </row>
    <row r="99" spans="1:20" ht="19.5" customHeight="1">
      <c r="A99" s="155"/>
      <c r="B99" s="129"/>
      <c r="C99" s="367"/>
      <c r="D99" s="368"/>
      <c r="E99" s="368"/>
      <c r="F99" s="368"/>
      <c r="G99" s="368"/>
      <c r="H99" s="368"/>
      <c r="I99" s="368"/>
      <c r="J99" s="368"/>
      <c r="K99" s="368"/>
      <c r="L99" s="368"/>
      <c r="M99" s="368"/>
      <c r="N99" s="368"/>
      <c r="O99" s="368"/>
      <c r="P99" s="368"/>
      <c r="Q99" s="369"/>
      <c r="R99" s="96"/>
      <c r="S99" s="22"/>
      <c r="T99" s="155"/>
    </row>
    <row r="100" spans="1:20" ht="19.8">
      <c r="A100" s="155"/>
      <c r="B100" s="129"/>
      <c r="C100" s="367"/>
      <c r="D100" s="368"/>
      <c r="E100" s="368"/>
      <c r="F100" s="368"/>
      <c r="G100" s="368"/>
      <c r="H100" s="368"/>
      <c r="I100" s="368"/>
      <c r="J100" s="368"/>
      <c r="K100" s="368"/>
      <c r="L100" s="368"/>
      <c r="M100" s="368"/>
      <c r="N100" s="368"/>
      <c r="O100" s="368"/>
      <c r="P100" s="368"/>
      <c r="Q100" s="369"/>
      <c r="R100" s="96"/>
      <c r="S100" s="22"/>
      <c r="T100" s="155"/>
    </row>
    <row r="101" spans="1:20" ht="19.5" customHeight="1">
      <c r="A101" s="155"/>
      <c r="B101" s="112"/>
      <c r="C101" s="367"/>
      <c r="D101" s="368"/>
      <c r="E101" s="368"/>
      <c r="F101" s="368"/>
      <c r="G101" s="368"/>
      <c r="H101" s="368"/>
      <c r="I101" s="368"/>
      <c r="J101" s="368"/>
      <c r="K101" s="368"/>
      <c r="L101" s="368"/>
      <c r="M101" s="368"/>
      <c r="N101" s="368"/>
      <c r="O101" s="368"/>
      <c r="P101" s="368"/>
      <c r="Q101" s="369"/>
      <c r="R101" s="96"/>
      <c r="S101" s="22"/>
      <c r="T101" s="155"/>
    </row>
    <row r="102" spans="1:20" ht="19.8">
      <c r="A102" s="155"/>
      <c r="B102" s="112"/>
      <c r="C102" s="370"/>
      <c r="D102" s="371"/>
      <c r="E102" s="371"/>
      <c r="F102" s="371"/>
      <c r="G102" s="371"/>
      <c r="H102" s="371"/>
      <c r="I102" s="371"/>
      <c r="J102" s="371"/>
      <c r="K102" s="371"/>
      <c r="L102" s="371"/>
      <c r="M102" s="371"/>
      <c r="N102" s="371"/>
      <c r="O102" s="371"/>
      <c r="P102" s="371"/>
      <c r="Q102" s="372"/>
      <c r="R102" s="96"/>
      <c r="S102" s="22"/>
      <c r="T102" s="155"/>
    </row>
    <row r="103" spans="1:20" ht="19.5" customHeight="1">
      <c r="A103" s="155"/>
      <c r="B103" s="112"/>
      <c r="C103" s="155"/>
      <c r="D103" s="155"/>
      <c r="E103" s="155"/>
      <c r="F103" s="155"/>
      <c r="G103" s="155"/>
      <c r="H103" s="155"/>
      <c r="I103" s="155"/>
      <c r="J103" s="155"/>
      <c r="K103" s="155"/>
      <c r="L103" s="155"/>
      <c r="M103" s="155"/>
      <c r="N103" s="155"/>
      <c r="O103" s="155"/>
      <c r="P103" s="155"/>
      <c r="Q103" s="155"/>
      <c r="R103" s="155"/>
      <c r="S103" s="155"/>
      <c r="T103" s="155"/>
    </row>
    <row r="104" spans="1:20" ht="19.5" customHeight="1">
      <c r="A104" s="155"/>
      <c r="B104" s="112"/>
      <c r="C104" s="380" t="s">
        <v>186</v>
      </c>
      <c r="D104" s="380"/>
      <c r="E104" s="380"/>
      <c r="F104" s="380"/>
      <c r="G104" s="380"/>
      <c r="H104" s="380"/>
      <c r="I104" s="380"/>
      <c r="J104" s="380"/>
      <c r="K104" s="380"/>
      <c r="L104" s="380"/>
      <c r="M104" s="380"/>
      <c r="N104" s="380"/>
      <c r="O104" s="380"/>
      <c r="P104" s="380"/>
      <c r="Q104" s="380"/>
      <c r="R104" s="155"/>
      <c r="S104" s="155"/>
      <c r="T104" s="155"/>
    </row>
    <row r="105" spans="1:20" ht="5.0999999999999996" customHeight="1">
      <c r="A105" s="155"/>
      <c r="B105" s="112"/>
      <c r="C105" s="155"/>
      <c r="D105" s="155"/>
      <c r="E105" s="155"/>
      <c r="F105" s="155"/>
      <c r="G105" s="155"/>
      <c r="H105" s="155"/>
      <c r="I105" s="155"/>
      <c r="J105" s="155"/>
      <c r="K105" s="155"/>
      <c r="L105" s="155"/>
      <c r="M105" s="155"/>
      <c r="N105" s="155"/>
      <c r="O105" s="155"/>
      <c r="P105" s="155"/>
      <c r="Q105" s="155"/>
      <c r="R105" s="155"/>
      <c r="S105" s="155"/>
      <c r="T105" s="155"/>
    </row>
    <row r="106" spans="1:20" ht="19.5" customHeight="1">
      <c r="A106" s="155"/>
      <c r="B106" s="112"/>
      <c r="C106" s="128" t="s">
        <v>187</v>
      </c>
      <c r="D106" s="155"/>
      <c r="E106" s="155"/>
      <c r="F106" s="155"/>
      <c r="G106" s="155"/>
      <c r="H106" s="155"/>
      <c r="I106" s="155"/>
      <c r="J106" s="155"/>
      <c r="K106" s="155"/>
      <c r="L106" s="155"/>
      <c r="M106" s="155"/>
      <c r="N106" s="155"/>
      <c r="O106" s="155"/>
      <c r="P106" s="155"/>
      <c r="Q106" s="155"/>
      <c r="R106" s="155"/>
      <c r="S106" s="155"/>
      <c r="T106" s="155"/>
    </row>
    <row r="107" spans="1:20" ht="19.8">
      <c r="A107" s="155"/>
      <c r="B107" s="129"/>
      <c r="C107" s="155" t="s">
        <v>188</v>
      </c>
      <c r="D107" s="149"/>
      <c r="E107" s="149"/>
      <c r="F107" s="149"/>
      <c r="G107" s="97"/>
      <c r="H107" s="97"/>
      <c r="I107" s="97"/>
      <c r="J107" s="97"/>
      <c r="K107" s="97"/>
      <c r="L107" s="98"/>
      <c r="M107" s="98"/>
      <c r="N107" s="98"/>
      <c r="O107" s="20"/>
      <c r="P107" s="20"/>
      <c r="Q107" s="20"/>
      <c r="R107" s="20"/>
      <c r="S107" s="20"/>
      <c r="T107" s="155"/>
    </row>
    <row r="108" spans="1:20" ht="19.5" customHeight="1">
      <c r="A108" s="155"/>
      <c r="B108" s="129"/>
      <c r="C108" s="326" t="s">
        <v>189</v>
      </c>
      <c r="D108" s="327"/>
      <c r="E108" s="327"/>
      <c r="F108" s="327"/>
      <c r="G108" s="328"/>
      <c r="H108" s="353" t="s">
        <v>190</v>
      </c>
      <c r="I108" s="354"/>
      <c r="J108" s="355"/>
      <c r="K108" s="373" t="s">
        <v>191</v>
      </c>
      <c r="L108" s="373"/>
      <c r="M108" s="373"/>
      <c r="N108" s="373"/>
      <c r="O108" s="353" t="s">
        <v>176</v>
      </c>
      <c r="P108" s="354"/>
      <c r="Q108" s="355"/>
      <c r="R108" s="20"/>
      <c r="S108" s="20"/>
      <c r="T108" s="155"/>
    </row>
    <row r="109" spans="1:20" ht="19.5" customHeight="1">
      <c r="A109" s="155"/>
      <c r="B109" s="129"/>
      <c r="C109" s="356"/>
      <c r="D109" s="357"/>
      <c r="E109" s="357"/>
      <c r="F109" s="357"/>
      <c r="G109" s="358"/>
      <c r="H109" s="359"/>
      <c r="I109" s="360"/>
      <c r="J109" s="361"/>
      <c r="K109" s="362"/>
      <c r="L109" s="362"/>
      <c r="M109" s="362"/>
      <c r="N109" s="362"/>
      <c r="O109" s="363"/>
      <c r="P109" s="363"/>
      <c r="Q109" s="363"/>
      <c r="R109" s="20"/>
      <c r="S109" s="20"/>
      <c r="T109" s="155"/>
    </row>
    <row r="110" spans="1:20" ht="19.5" customHeight="1">
      <c r="A110" s="155"/>
      <c r="B110" s="129"/>
      <c r="C110" s="356"/>
      <c r="D110" s="357"/>
      <c r="E110" s="357"/>
      <c r="F110" s="357"/>
      <c r="G110" s="358"/>
      <c r="H110" s="359"/>
      <c r="I110" s="360"/>
      <c r="J110" s="361"/>
      <c r="K110" s="362"/>
      <c r="L110" s="362"/>
      <c r="M110" s="362"/>
      <c r="N110" s="362"/>
      <c r="O110" s="363"/>
      <c r="P110" s="363"/>
      <c r="Q110" s="363"/>
      <c r="R110" s="20"/>
      <c r="S110" s="20"/>
      <c r="T110" s="155"/>
    </row>
    <row r="111" spans="1:20" ht="19.5" customHeight="1">
      <c r="A111" s="155"/>
      <c r="B111" s="129"/>
      <c r="C111" s="356"/>
      <c r="D111" s="357"/>
      <c r="E111" s="357"/>
      <c r="F111" s="357"/>
      <c r="G111" s="358"/>
      <c r="H111" s="359"/>
      <c r="I111" s="360"/>
      <c r="J111" s="361"/>
      <c r="K111" s="362"/>
      <c r="L111" s="362"/>
      <c r="M111" s="362"/>
      <c r="N111" s="362"/>
      <c r="O111" s="363"/>
      <c r="P111" s="363"/>
      <c r="Q111" s="363"/>
      <c r="R111" s="20"/>
      <c r="S111" s="20"/>
      <c r="T111" s="155"/>
    </row>
    <row r="112" spans="1:20" ht="19.5" customHeight="1">
      <c r="A112" s="155"/>
      <c r="B112" s="129"/>
      <c r="C112" s="356"/>
      <c r="D112" s="357"/>
      <c r="E112" s="357"/>
      <c r="F112" s="357"/>
      <c r="G112" s="358"/>
      <c r="H112" s="359"/>
      <c r="I112" s="360"/>
      <c r="J112" s="361"/>
      <c r="K112" s="362"/>
      <c r="L112" s="362"/>
      <c r="M112" s="362"/>
      <c r="N112" s="362"/>
      <c r="O112" s="363"/>
      <c r="P112" s="363"/>
      <c r="Q112" s="363"/>
      <c r="R112" s="20"/>
      <c r="S112" s="20"/>
      <c r="T112" s="155"/>
    </row>
    <row r="113" spans="1:20" ht="19.5" customHeight="1">
      <c r="A113" s="155"/>
      <c r="B113" s="129"/>
      <c r="C113" s="356"/>
      <c r="D113" s="357"/>
      <c r="E113" s="357"/>
      <c r="F113" s="357"/>
      <c r="G113" s="358"/>
      <c r="H113" s="359"/>
      <c r="I113" s="360"/>
      <c r="J113" s="361"/>
      <c r="K113" s="362"/>
      <c r="L113" s="362"/>
      <c r="M113" s="362"/>
      <c r="N113" s="362"/>
      <c r="O113" s="363"/>
      <c r="P113" s="363"/>
      <c r="Q113" s="363"/>
      <c r="R113" s="20"/>
      <c r="S113" s="20"/>
      <c r="T113" s="155"/>
    </row>
    <row r="114" spans="1:20" ht="5.0999999999999996" customHeight="1">
      <c r="A114" s="155"/>
      <c r="B114" s="112"/>
      <c r="C114" s="155"/>
      <c r="D114" s="155"/>
      <c r="E114" s="155"/>
      <c r="F114" s="155"/>
      <c r="G114" s="155"/>
      <c r="H114" s="155"/>
      <c r="I114" s="155"/>
      <c r="J114" s="155"/>
      <c r="K114" s="155"/>
      <c r="L114" s="155"/>
      <c r="M114" s="155"/>
      <c r="N114" s="155"/>
      <c r="O114" s="155"/>
      <c r="P114" s="155"/>
      <c r="Q114" s="155"/>
      <c r="R114" s="155"/>
      <c r="S114" s="155"/>
      <c r="T114" s="155"/>
    </row>
    <row r="115" spans="1:20" ht="19.8">
      <c r="A115" s="155"/>
      <c r="B115" s="129"/>
      <c r="C115" s="155" t="s">
        <v>192</v>
      </c>
      <c r="D115" s="149"/>
      <c r="E115" s="149"/>
      <c r="F115" s="149"/>
      <c r="G115" s="97"/>
      <c r="H115" s="97"/>
      <c r="I115" s="97"/>
      <c r="J115" s="97"/>
      <c r="K115" s="97"/>
      <c r="L115" s="98"/>
      <c r="M115" s="98"/>
      <c r="N115" s="98"/>
      <c r="O115" s="20"/>
      <c r="P115" s="20"/>
      <c r="Q115" s="20"/>
      <c r="R115" s="20"/>
      <c r="S115" s="20"/>
      <c r="T115" s="155"/>
    </row>
    <row r="116" spans="1:20" ht="19.8">
      <c r="A116" s="155"/>
      <c r="B116" s="129"/>
      <c r="C116" s="326" t="s">
        <v>189</v>
      </c>
      <c r="D116" s="327"/>
      <c r="E116" s="327"/>
      <c r="F116" s="327"/>
      <c r="G116" s="328"/>
      <c r="H116" s="353" t="s">
        <v>190</v>
      </c>
      <c r="I116" s="354"/>
      <c r="J116" s="355"/>
      <c r="K116" s="373" t="s">
        <v>191</v>
      </c>
      <c r="L116" s="373"/>
      <c r="M116" s="373"/>
      <c r="N116" s="373"/>
      <c r="O116" s="353" t="s">
        <v>176</v>
      </c>
      <c r="P116" s="354"/>
      <c r="Q116" s="355"/>
      <c r="R116" s="20"/>
      <c r="S116" s="20"/>
      <c r="T116" s="155"/>
    </row>
    <row r="117" spans="1:20" ht="19.5" customHeight="1">
      <c r="A117" s="155"/>
      <c r="B117" s="129"/>
      <c r="C117" s="356"/>
      <c r="D117" s="357"/>
      <c r="E117" s="357"/>
      <c r="F117" s="357"/>
      <c r="G117" s="358"/>
      <c r="H117" s="359"/>
      <c r="I117" s="360"/>
      <c r="J117" s="361"/>
      <c r="K117" s="362"/>
      <c r="L117" s="362"/>
      <c r="M117" s="362"/>
      <c r="N117" s="362"/>
      <c r="O117" s="363"/>
      <c r="P117" s="363"/>
      <c r="Q117" s="363"/>
      <c r="R117" s="20"/>
      <c r="S117" s="20"/>
      <c r="T117" s="155"/>
    </row>
    <row r="118" spans="1:20" ht="19.5" customHeight="1">
      <c r="A118" s="155"/>
      <c r="B118" s="129"/>
      <c r="C118" s="356"/>
      <c r="D118" s="357"/>
      <c r="E118" s="357"/>
      <c r="F118" s="357"/>
      <c r="G118" s="358"/>
      <c r="H118" s="359"/>
      <c r="I118" s="360"/>
      <c r="J118" s="361"/>
      <c r="K118" s="362"/>
      <c r="L118" s="362"/>
      <c r="M118" s="362"/>
      <c r="N118" s="362"/>
      <c r="O118" s="363"/>
      <c r="P118" s="363"/>
      <c r="Q118" s="363"/>
      <c r="R118" s="20"/>
      <c r="S118" s="20"/>
      <c r="T118" s="155"/>
    </row>
    <row r="119" spans="1:20" ht="19.5" customHeight="1">
      <c r="A119" s="155"/>
      <c r="B119" s="129"/>
      <c r="C119" s="356"/>
      <c r="D119" s="357"/>
      <c r="E119" s="357"/>
      <c r="F119" s="357"/>
      <c r="G119" s="358"/>
      <c r="H119" s="359"/>
      <c r="I119" s="360"/>
      <c r="J119" s="361"/>
      <c r="K119" s="362"/>
      <c r="L119" s="362"/>
      <c r="M119" s="362"/>
      <c r="N119" s="362"/>
      <c r="O119" s="363"/>
      <c r="P119" s="363"/>
      <c r="Q119" s="363"/>
      <c r="R119" s="20"/>
      <c r="S119" s="20"/>
      <c r="T119" s="155"/>
    </row>
    <row r="120" spans="1:20" ht="19.5" customHeight="1">
      <c r="A120" s="155"/>
      <c r="B120" s="129"/>
      <c r="C120" s="356"/>
      <c r="D120" s="357"/>
      <c r="E120" s="357"/>
      <c r="F120" s="357"/>
      <c r="G120" s="358"/>
      <c r="H120" s="359"/>
      <c r="I120" s="360"/>
      <c r="J120" s="361"/>
      <c r="K120" s="362"/>
      <c r="L120" s="362"/>
      <c r="M120" s="362"/>
      <c r="N120" s="362"/>
      <c r="O120" s="363"/>
      <c r="P120" s="363"/>
      <c r="Q120" s="363"/>
      <c r="R120" s="20"/>
      <c r="S120" s="20"/>
      <c r="T120" s="155"/>
    </row>
    <row r="121" spans="1:20" ht="19.5" customHeight="1">
      <c r="A121" s="155"/>
      <c r="B121" s="129"/>
      <c r="C121" s="356"/>
      <c r="D121" s="357"/>
      <c r="E121" s="357"/>
      <c r="F121" s="357"/>
      <c r="G121" s="358"/>
      <c r="H121" s="359"/>
      <c r="I121" s="360"/>
      <c r="J121" s="361"/>
      <c r="K121" s="362"/>
      <c r="L121" s="362"/>
      <c r="M121" s="362"/>
      <c r="N121" s="362"/>
      <c r="O121" s="363"/>
      <c r="P121" s="363"/>
      <c r="Q121" s="363"/>
      <c r="R121" s="20"/>
      <c r="S121" s="20"/>
      <c r="T121" s="155"/>
    </row>
    <row r="122" spans="1:20" ht="19.8">
      <c r="A122" s="155"/>
      <c r="B122" s="129"/>
      <c r="C122" s="121"/>
      <c r="D122" s="121"/>
      <c r="E122" s="121"/>
      <c r="F122" s="121"/>
      <c r="G122" s="121"/>
      <c r="H122" s="38"/>
      <c r="I122" s="38"/>
      <c r="J122" s="38"/>
      <c r="K122" s="122"/>
      <c r="L122" s="122"/>
      <c r="M122" s="122"/>
      <c r="N122" s="122"/>
      <c r="O122" s="123"/>
      <c r="P122" s="123"/>
      <c r="Q122" s="123"/>
      <c r="R122" s="20"/>
      <c r="S122" s="20"/>
      <c r="T122" s="155"/>
    </row>
    <row r="123" spans="1:20" ht="19.8">
      <c r="A123" s="155"/>
      <c r="B123" s="111"/>
      <c r="C123" s="153" t="s">
        <v>178</v>
      </c>
      <c r="D123" s="153"/>
      <c r="E123" s="155"/>
      <c r="F123" s="155"/>
      <c r="G123" s="155"/>
      <c r="H123" s="155"/>
      <c r="I123" s="155"/>
      <c r="J123" s="155"/>
      <c r="K123" s="155"/>
      <c r="L123" s="20"/>
      <c r="M123" s="20"/>
      <c r="N123" s="20"/>
      <c r="O123" s="20"/>
      <c r="P123" s="20"/>
      <c r="Q123" s="20"/>
      <c r="R123" s="20"/>
      <c r="S123" s="20"/>
      <c r="T123" s="155"/>
    </row>
    <row r="124" spans="1:20" ht="5.0999999999999996" customHeight="1">
      <c r="A124" s="155"/>
      <c r="B124" s="129"/>
      <c r="C124" s="155"/>
      <c r="D124" s="155"/>
      <c r="E124" s="155"/>
      <c r="F124" s="155"/>
      <c r="G124" s="155"/>
      <c r="H124" s="155"/>
      <c r="I124" s="155"/>
      <c r="J124" s="21"/>
      <c r="K124" s="21"/>
      <c r="L124" s="21"/>
      <c r="M124" s="21"/>
      <c r="N124" s="21"/>
      <c r="O124" s="21"/>
      <c r="P124" s="21"/>
      <c r="Q124" s="21"/>
      <c r="R124" s="21"/>
      <c r="S124" s="21"/>
      <c r="T124" s="155"/>
    </row>
    <row r="125" spans="1:20" ht="19.8">
      <c r="A125" s="155"/>
      <c r="B125" s="129"/>
      <c r="C125" s="364"/>
      <c r="D125" s="365"/>
      <c r="E125" s="365"/>
      <c r="F125" s="365"/>
      <c r="G125" s="365"/>
      <c r="H125" s="365"/>
      <c r="I125" s="365"/>
      <c r="J125" s="365"/>
      <c r="K125" s="365"/>
      <c r="L125" s="365"/>
      <c r="M125" s="365"/>
      <c r="N125" s="365"/>
      <c r="O125" s="365"/>
      <c r="P125" s="365"/>
      <c r="Q125" s="366"/>
      <c r="R125" s="96"/>
      <c r="S125" s="155"/>
      <c r="T125" s="155"/>
    </row>
    <row r="126" spans="1:20" ht="19.8">
      <c r="A126" s="155"/>
      <c r="B126" s="129"/>
      <c r="C126" s="367"/>
      <c r="D126" s="368"/>
      <c r="E126" s="368"/>
      <c r="F126" s="368"/>
      <c r="G126" s="368"/>
      <c r="H126" s="368"/>
      <c r="I126" s="368"/>
      <c r="J126" s="368"/>
      <c r="K126" s="368"/>
      <c r="L126" s="368"/>
      <c r="M126" s="368"/>
      <c r="N126" s="368"/>
      <c r="O126" s="368"/>
      <c r="P126" s="368"/>
      <c r="Q126" s="369"/>
      <c r="R126" s="96"/>
      <c r="S126" s="155"/>
      <c r="T126" s="155"/>
    </row>
    <row r="127" spans="1:20" ht="19.8">
      <c r="A127" s="155"/>
      <c r="B127" s="129"/>
      <c r="C127" s="367"/>
      <c r="D127" s="368"/>
      <c r="E127" s="368"/>
      <c r="F127" s="368"/>
      <c r="G127" s="368"/>
      <c r="H127" s="368"/>
      <c r="I127" s="368"/>
      <c r="J127" s="368"/>
      <c r="K127" s="368"/>
      <c r="L127" s="368"/>
      <c r="M127" s="368"/>
      <c r="N127" s="368"/>
      <c r="O127" s="368"/>
      <c r="P127" s="368"/>
      <c r="Q127" s="369"/>
      <c r="R127" s="96"/>
      <c r="S127" s="155"/>
      <c r="T127" s="155"/>
    </row>
    <row r="128" spans="1:20" ht="19.8">
      <c r="A128" s="155"/>
      <c r="B128" s="112"/>
      <c r="C128" s="367"/>
      <c r="D128" s="368"/>
      <c r="E128" s="368"/>
      <c r="F128" s="368"/>
      <c r="G128" s="368"/>
      <c r="H128" s="368"/>
      <c r="I128" s="368"/>
      <c r="J128" s="368"/>
      <c r="K128" s="368"/>
      <c r="L128" s="368"/>
      <c r="M128" s="368"/>
      <c r="N128" s="368"/>
      <c r="O128" s="368"/>
      <c r="P128" s="368"/>
      <c r="Q128" s="369"/>
      <c r="R128" s="96"/>
      <c r="S128" s="155"/>
      <c r="T128" s="155"/>
    </row>
    <row r="129" spans="1:20" ht="19.8">
      <c r="A129" s="155"/>
      <c r="B129" s="112"/>
      <c r="C129" s="370"/>
      <c r="D129" s="371"/>
      <c r="E129" s="371"/>
      <c r="F129" s="371"/>
      <c r="G129" s="371"/>
      <c r="H129" s="371"/>
      <c r="I129" s="371"/>
      <c r="J129" s="371"/>
      <c r="K129" s="371"/>
      <c r="L129" s="371"/>
      <c r="M129" s="371"/>
      <c r="N129" s="371"/>
      <c r="O129" s="371"/>
      <c r="P129" s="371"/>
      <c r="Q129" s="372"/>
      <c r="R129" s="96"/>
      <c r="S129" s="155"/>
      <c r="T129" s="155"/>
    </row>
    <row r="130" spans="1:20" ht="19.5" customHeight="1">
      <c r="A130" s="155"/>
      <c r="B130" s="112"/>
      <c r="C130" s="155"/>
      <c r="D130" s="155"/>
      <c r="E130" s="155"/>
      <c r="F130" s="155"/>
      <c r="G130" s="155"/>
      <c r="H130" s="155"/>
      <c r="I130" s="155"/>
      <c r="J130" s="155"/>
      <c r="K130" s="155"/>
      <c r="L130" s="155"/>
      <c r="M130" s="155"/>
      <c r="N130" s="155"/>
      <c r="O130" s="155"/>
      <c r="P130" s="155"/>
      <c r="Q130" s="155"/>
      <c r="R130" s="155"/>
      <c r="S130" s="155"/>
      <c r="T130" s="155"/>
    </row>
    <row r="131" spans="1:20" ht="19.8">
      <c r="A131" s="155"/>
      <c r="B131" s="111"/>
      <c r="C131" s="153" t="s">
        <v>179</v>
      </c>
      <c r="D131" s="155"/>
      <c r="E131" s="155"/>
      <c r="F131" s="155"/>
      <c r="G131" s="155"/>
      <c r="H131" s="155"/>
      <c r="I131" s="155"/>
      <c r="J131" s="155"/>
      <c r="K131" s="155"/>
      <c r="L131" s="20"/>
      <c r="M131" s="20"/>
      <c r="N131" s="20"/>
      <c r="O131" s="20"/>
      <c r="P131" s="20"/>
      <c r="Q131" s="20"/>
      <c r="R131" s="20"/>
      <c r="S131" s="155"/>
      <c r="T131" s="155"/>
    </row>
    <row r="132" spans="1:20" ht="5.0999999999999996" customHeight="1">
      <c r="A132" s="155"/>
      <c r="B132" s="129"/>
      <c r="C132" s="155"/>
      <c r="D132" s="155"/>
      <c r="E132" s="155"/>
      <c r="F132" s="155"/>
      <c r="G132" s="155"/>
      <c r="H132" s="155"/>
      <c r="I132" s="155"/>
      <c r="J132" s="21"/>
      <c r="K132" s="21"/>
      <c r="L132" s="21"/>
      <c r="M132" s="21"/>
      <c r="N132" s="21"/>
      <c r="O132" s="21"/>
      <c r="P132" s="21"/>
      <c r="Q132" s="21"/>
      <c r="R132" s="21"/>
      <c r="S132" s="155"/>
      <c r="T132" s="155"/>
    </row>
    <row r="133" spans="1:20" ht="19.8">
      <c r="A133" s="155"/>
      <c r="B133" s="129"/>
      <c r="C133" s="364"/>
      <c r="D133" s="365"/>
      <c r="E133" s="365"/>
      <c r="F133" s="365"/>
      <c r="G133" s="365"/>
      <c r="H133" s="365"/>
      <c r="I133" s="365"/>
      <c r="J133" s="365"/>
      <c r="K133" s="365"/>
      <c r="L133" s="365"/>
      <c r="M133" s="365"/>
      <c r="N133" s="365"/>
      <c r="O133" s="365"/>
      <c r="P133" s="365"/>
      <c r="Q133" s="366"/>
      <c r="R133" s="96"/>
      <c r="S133" s="22"/>
      <c r="T133" s="155"/>
    </row>
    <row r="134" spans="1:20" ht="19.5" customHeight="1">
      <c r="A134" s="155"/>
      <c r="B134" s="129"/>
      <c r="C134" s="367"/>
      <c r="D134" s="368"/>
      <c r="E134" s="368"/>
      <c r="F134" s="368"/>
      <c r="G134" s="368"/>
      <c r="H134" s="368"/>
      <c r="I134" s="368"/>
      <c r="J134" s="368"/>
      <c r="K134" s="368"/>
      <c r="L134" s="368"/>
      <c r="M134" s="368"/>
      <c r="N134" s="368"/>
      <c r="O134" s="368"/>
      <c r="P134" s="368"/>
      <c r="Q134" s="369"/>
      <c r="R134" s="96"/>
      <c r="S134" s="22"/>
      <c r="T134" s="155"/>
    </row>
    <row r="135" spans="1:20" ht="19.8">
      <c r="A135" s="155"/>
      <c r="B135" s="129"/>
      <c r="C135" s="367"/>
      <c r="D135" s="368"/>
      <c r="E135" s="368"/>
      <c r="F135" s="368"/>
      <c r="G135" s="368"/>
      <c r="H135" s="368"/>
      <c r="I135" s="368"/>
      <c r="J135" s="368"/>
      <c r="K135" s="368"/>
      <c r="L135" s="368"/>
      <c r="M135" s="368"/>
      <c r="N135" s="368"/>
      <c r="O135" s="368"/>
      <c r="P135" s="368"/>
      <c r="Q135" s="369"/>
      <c r="R135" s="96"/>
      <c r="S135" s="22"/>
      <c r="T135" s="155"/>
    </row>
    <row r="136" spans="1:20" ht="19.5" customHeight="1">
      <c r="A136" s="155"/>
      <c r="B136" s="112"/>
      <c r="C136" s="367"/>
      <c r="D136" s="368"/>
      <c r="E136" s="368"/>
      <c r="F136" s="368"/>
      <c r="G136" s="368"/>
      <c r="H136" s="368"/>
      <c r="I136" s="368"/>
      <c r="J136" s="368"/>
      <c r="K136" s="368"/>
      <c r="L136" s="368"/>
      <c r="M136" s="368"/>
      <c r="N136" s="368"/>
      <c r="O136" s="368"/>
      <c r="P136" s="368"/>
      <c r="Q136" s="369"/>
      <c r="R136" s="96"/>
      <c r="S136" s="22"/>
      <c r="T136" s="155"/>
    </row>
    <row r="137" spans="1:20" ht="19.8">
      <c r="A137" s="155"/>
      <c r="B137" s="112"/>
      <c r="C137" s="370"/>
      <c r="D137" s="371"/>
      <c r="E137" s="371"/>
      <c r="F137" s="371"/>
      <c r="G137" s="371"/>
      <c r="H137" s="371"/>
      <c r="I137" s="371"/>
      <c r="J137" s="371"/>
      <c r="K137" s="371"/>
      <c r="L137" s="371"/>
      <c r="M137" s="371"/>
      <c r="N137" s="371"/>
      <c r="O137" s="371"/>
      <c r="P137" s="371"/>
      <c r="Q137" s="372"/>
      <c r="R137" s="96"/>
      <c r="S137" s="22"/>
      <c r="T137" s="155"/>
    </row>
    <row r="138" spans="1:20" ht="9.9" customHeight="1">
      <c r="A138" s="155"/>
      <c r="B138" s="112"/>
      <c r="C138" s="100"/>
      <c r="D138" s="100"/>
      <c r="E138" s="100"/>
      <c r="F138" s="100"/>
      <c r="G138" s="100"/>
      <c r="H138" s="100"/>
      <c r="I138" s="100"/>
      <c r="J138" s="100"/>
      <c r="K138" s="100"/>
      <c r="L138" s="100"/>
      <c r="M138" s="100"/>
      <c r="N138" s="100"/>
      <c r="O138" s="100"/>
      <c r="P138" s="100"/>
      <c r="Q138" s="100"/>
      <c r="R138" s="96"/>
      <c r="S138" s="22"/>
      <c r="T138" s="155"/>
    </row>
    <row r="139" spans="1:20" ht="9.9" customHeight="1">
      <c r="A139" s="155"/>
      <c r="B139" s="112"/>
      <c r="C139" s="100"/>
      <c r="D139" s="100"/>
      <c r="E139" s="100"/>
      <c r="F139" s="100"/>
      <c r="G139" s="100"/>
      <c r="H139" s="100"/>
      <c r="I139" s="100"/>
      <c r="J139" s="100"/>
      <c r="K139" s="100"/>
      <c r="L139" s="100"/>
      <c r="M139" s="100"/>
      <c r="N139" s="100"/>
      <c r="O139" s="100"/>
      <c r="P139" s="100"/>
      <c r="Q139" s="100"/>
      <c r="R139" s="96"/>
      <c r="S139" s="22"/>
      <c r="T139" s="155"/>
    </row>
    <row r="140" spans="1:20" ht="19.8">
      <c r="A140" s="155"/>
      <c r="B140" s="111" t="s">
        <v>147</v>
      </c>
      <c r="C140" s="283" t="s">
        <v>193</v>
      </c>
      <c r="D140" s="283"/>
      <c r="E140" s="283"/>
      <c r="F140" s="283"/>
      <c r="G140" s="283"/>
      <c r="H140" s="283"/>
      <c r="I140" s="100"/>
      <c r="J140" s="100"/>
      <c r="K140" s="100"/>
      <c r="L140" s="100"/>
      <c r="M140" s="100"/>
      <c r="N140" s="100"/>
      <c r="O140" s="100"/>
      <c r="P140" s="100"/>
      <c r="Q140" s="100"/>
      <c r="R140" s="96"/>
      <c r="S140" s="22"/>
      <c r="T140" s="155"/>
    </row>
    <row r="141" spans="1:20" ht="19.8">
      <c r="A141" s="155"/>
      <c r="B141" s="112"/>
      <c r="C141" s="128" t="s">
        <v>194</v>
      </c>
      <c r="D141" s="100"/>
      <c r="E141" s="100"/>
      <c r="F141" s="100"/>
      <c r="G141" s="100"/>
      <c r="H141" s="100"/>
      <c r="I141" s="100"/>
      <c r="J141" s="100"/>
      <c r="K141" s="100"/>
      <c r="L141" s="100"/>
      <c r="M141" s="100"/>
      <c r="N141" s="100"/>
      <c r="O141" s="100"/>
      <c r="P141" s="100"/>
      <c r="Q141" s="100"/>
      <c r="R141" s="96"/>
      <c r="S141" s="22"/>
      <c r="T141" s="155"/>
    </row>
    <row r="142" spans="1:20" ht="19.8">
      <c r="A142" s="155"/>
      <c r="B142" s="112"/>
      <c r="C142" s="25" t="s">
        <v>195</v>
      </c>
      <c r="D142" s="25"/>
      <c r="E142" s="25"/>
      <c r="F142" s="25"/>
      <c r="G142" s="25"/>
      <c r="H142" s="25"/>
      <c r="I142" s="25"/>
      <c r="J142" s="25"/>
      <c r="K142" s="25"/>
      <c r="L142" s="25"/>
      <c r="M142" s="25"/>
      <c r="N142" s="25"/>
      <c r="O142" s="100"/>
      <c r="P142" s="100"/>
      <c r="Q142" s="100"/>
      <c r="R142" s="96"/>
      <c r="S142" s="22"/>
      <c r="T142" s="155"/>
    </row>
    <row r="143" spans="1:20" ht="19.8">
      <c r="A143" s="155"/>
      <c r="B143" s="112"/>
      <c r="C143" s="326" t="s">
        <v>196</v>
      </c>
      <c r="D143" s="327"/>
      <c r="E143" s="327"/>
      <c r="F143" s="328"/>
      <c r="G143" s="326" t="s">
        <v>197</v>
      </c>
      <c r="H143" s="327"/>
      <c r="I143" s="327"/>
      <c r="J143" s="327"/>
      <c r="K143" s="328"/>
      <c r="L143" s="353" t="s">
        <v>296</v>
      </c>
      <c r="M143" s="354"/>
      <c r="N143" s="355"/>
      <c r="O143" s="100"/>
      <c r="P143" s="100"/>
      <c r="Q143" s="100"/>
      <c r="R143" s="96"/>
      <c r="S143" s="22"/>
      <c r="T143" s="155"/>
    </row>
    <row r="144" spans="1:20" ht="19.5" customHeight="1">
      <c r="A144" s="155"/>
      <c r="B144" s="112"/>
      <c r="C144" s="347"/>
      <c r="D144" s="348"/>
      <c r="E144" s="348"/>
      <c r="F144" s="349"/>
      <c r="G144" s="347"/>
      <c r="H144" s="348"/>
      <c r="I144" s="348"/>
      <c r="J144" s="348"/>
      <c r="K144" s="349"/>
      <c r="L144" s="350"/>
      <c r="M144" s="351"/>
      <c r="N144" s="352"/>
      <c r="O144" s="100"/>
      <c r="P144" s="100"/>
      <c r="Q144" s="100"/>
      <c r="R144" s="96"/>
      <c r="S144" s="22"/>
      <c r="T144" s="155"/>
    </row>
    <row r="145" spans="1:20" ht="19.5" customHeight="1">
      <c r="A145" s="155"/>
      <c r="B145" s="112"/>
      <c r="C145" s="347"/>
      <c r="D145" s="348"/>
      <c r="E145" s="348"/>
      <c r="F145" s="349"/>
      <c r="G145" s="347"/>
      <c r="H145" s="348"/>
      <c r="I145" s="348"/>
      <c r="J145" s="348"/>
      <c r="K145" s="349"/>
      <c r="L145" s="350"/>
      <c r="M145" s="351"/>
      <c r="N145" s="352"/>
      <c r="O145" s="100"/>
      <c r="P145" s="100"/>
      <c r="Q145" s="100"/>
      <c r="R145" s="96"/>
      <c r="S145" s="22"/>
      <c r="T145" s="155"/>
    </row>
    <row r="146" spans="1:20" ht="19.5" customHeight="1">
      <c r="A146" s="155"/>
      <c r="B146" s="112"/>
      <c r="C146" s="347"/>
      <c r="D146" s="348"/>
      <c r="E146" s="348"/>
      <c r="F146" s="349"/>
      <c r="G146" s="347"/>
      <c r="H146" s="348"/>
      <c r="I146" s="348"/>
      <c r="J146" s="348"/>
      <c r="K146" s="349"/>
      <c r="L146" s="350"/>
      <c r="M146" s="351"/>
      <c r="N146" s="352"/>
      <c r="O146" s="100"/>
      <c r="P146" s="100"/>
      <c r="Q146" s="100"/>
      <c r="R146" s="96"/>
      <c r="S146" s="22"/>
      <c r="T146" s="155"/>
    </row>
    <row r="147" spans="1:20" ht="5.0999999999999996" customHeight="1">
      <c r="A147" s="155"/>
      <c r="B147" s="112"/>
      <c r="C147" s="100"/>
      <c r="D147" s="100"/>
      <c r="E147" s="100"/>
      <c r="F147" s="100"/>
      <c r="G147" s="100"/>
      <c r="H147" s="100"/>
      <c r="I147" s="100"/>
      <c r="J147" s="100"/>
      <c r="K147" s="100"/>
      <c r="L147" s="100"/>
      <c r="M147" s="100"/>
      <c r="N147" s="100"/>
      <c r="O147" s="100"/>
      <c r="P147" s="100"/>
      <c r="Q147" s="100"/>
      <c r="R147" s="96"/>
      <c r="S147" s="22"/>
      <c r="T147" s="155"/>
    </row>
    <row r="148" spans="1:20" ht="19.8">
      <c r="A148" s="155"/>
      <c r="B148" s="112"/>
      <c r="C148" s="25" t="s">
        <v>199</v>
      </c>
      <c r="D148" s="25"/>
      <c r="E148" s="25"/>
      <c r="F148" s="25"/>
      <c r="G148" s="25"/>
      <c r="H148" s="25"/>
      <c r="I148" s="25"/>
      <c r="J148" s="25"/>
      <c r="K148" s="25"/>
      <c r="L148" s="25"/>
      <c r="M148" s="25"/>
      <c r="N148" s="25"/>
      <c r="O148" s="100"/>
      <c r="P148" s="100"/>
      <c r="Q148" s="100"/>
      <c r="R148" s="96"/>
      <c r="S148" s="22"/>
      <c r="T148" s="155"/>
    </row>
    <row r="149" spans="1:20" ht="19.8">
      <c r="A149" s="155"/>
      <c r="B149" s="112"/>
      <c r="C149" s="326" t="s">
        <v>196</v>
      </c>
      <c r="D149" s="327"/>
      <c r="E149" s="327"/>
      <c r="F149" s="328"/>
      <c r="G149" s="326" t="s">
        <v>197</v>
      </c>
      <c r="H149" s="327"/>
      <c r="I149" s="327"/>
      <c r="J149" s="327"/>
      <c r="K149" s="328"/>
      <c r="L149" s="353" t="s">
        <v>198</v>
      </c>
      <c r="M149" s="354"/>
      <c r="N149" s="355"/>
      <c r="O149" s="100"/>
      <c r="P149" s="100"/>
      <c r="Q149" s="100"/>
      <c r="R149" s="96"/>
      <c r="S149" s="22"/>
      <c r="T149" s="155"/>
    </row>
    <row r="150" spans="1:20" ht="19.5" customHeight="1">
      <c r="A150" s="155"/>
      <c r="B150" s="112"/>
      <c r="C150" s="347"/>
      <c r="D150" s="348"/>
      <c r="E150" s="348"/>
      <c r="F150" s="349"/>
      <c r="G150" s="347"/>
      <c r="H150" s="348"/>
      <c r="I150" s="348"/>
      <c r="J150" s="348"/>
      <c r="K150" s="349"/>
      <c r="L150" s="350"/>
      <c r="M150" s="351"/>
      <c r="N150" s="352"/>
      <c r="O150" s="100"/>
      <c r="P150" s="100"/>
      <c r="Q150" s="100"/>
      <c r="R150" s="96"/>
      <c r="S150" s="22"/>
      <c r="T150" s="155"/>
    </row>
    <row r="151" spans="1:20" ht="19.5" customHeight="1">
      <c r="A151" s="155"/>
      <c r="B151" s="112"/>
      <c r="C151" s="347"/>
      <c r="D151" s="348"/>
      <c r="E151" s="348"/>
      <c r="F151" s="349"/>
      <c r="G151" s="347"/>
      <c r="H151" s="348"/>
      <c r="I151" s="348"/>
      <c r="J151" s="348"/>
      <c r="K151" s="349"/>
      <c r="L151" s="350"/>
      <c r="M151" s="351"/>
      <c r="N151" s="352"/>
      <c r="O151" s="100"/>
      <c r="P151" s="100"/>
      <c r="Q151" s="100"/>
      <c r="R151" s="96"/>
      <c r="S151" s="22"/>
      <c r="T151" s="155"/>
    </row>
    <row r="152" spans="1:20" ht="19.5" customHeight="1">
      <c r="A152" s="155"/>
      <c r="B152" s="115"/>
      <c r="C152" s="347"/>
      <c r="D152" s="348"/>
      <c r="E152" s="348"/>
      <c r="F152" s="349"/>
      <c r="G152" s="347"/>
      <c r="H152" s="348"/>
      <c r="I152" s="348"/>
      <c r="J152" s="348"/>
      <c r="K152" s="349"/>
      <c r="L152" s="350"/>
      <c r="M152" s="351"/>
      <c r="N152" s="352"/>
      <c r="O152" s="22"/>
      <c r="P152" s="22"/>
      <c r="Q152" s="22"/>
      <c r="R152" s="22"/>
      <c r="S152" s="22"/>
      <c r="T152" s="155"/>
    </row>
    <row r="153" spans="1:20" ht="19.8">
      <c r="A153" s="155"/>
      <c r="B153" s="115"/>
      <c r="C153" s="36"/>
      <c r="D153" s="36"/>
      <c r="E153" s="36"/>
      <c r="F153" s="36"/>
      <c r="G153" s="37"/>
      <c r="H153" s="37"/>
      <c r="I153" s="37"/>
      <c r="J153" s="37"/>
      <c r="K153" s="37"/>
      <c r="L153" s="38"/>
      <c r="M153" s="38"/>
      <c r="N153" s="38"/>
      <c r="O153" s="22"/>
      <c r="P153" s="22"/>
      <c r="Q153" s="22"/>
      <c r="R153" s="22"/>
      <c r="S153" s="22"/>
      <c r="T153" s="155"/>
    </row>
    <row r="154" spans="1:20" ht="19.8">
      <c r="A154" s="155"/>
      <c r="B154" s="116"/>
      <c r="C154" s="22"/>
      <c r="D154" s="22"/>
      <c r="E154" s="22"/>
      <c r="F154" s="22"/>
      <c r="G154" s="22"/>
      <c r="H154" s="22"/>
      <c r="I154" s="22"/>
      <c r="J154" s="22"/>
      <c r="K154" s="22"/>
      <c r="L154" s="22"/>
      <c r="M154" s="22"/>
      <c r="N154" s="22"/>
      <c r="O154" s="22"/>
      <c r="P154" s="22"/>
      <c r="Q154" s="22"/>
      <c r="R154" s="24" t="s">
        <v>148</v>
      </c>
      <c r="S154" s="22"/>
      <c r="T154" s="155"/>
    </row>
  </sheetData>
  <sheetProtection algorithmName="SHA-512" hashValue="a6d/cI7ZGI2DyfPtQJAasl0zegcAZ3KB3R8yf5YaVDvg7Z32f6zLtISeEK+qYrv/mKnQxkLViWrdpl1ts2dHCQ==" saltValue="HJh2fQz579HymTLSon/F0g==" spinCount="100000" sheet="1" objects="1" scenarios="1" selectLockedCells="1"/>
  <protectedRanges>
    <protectedRange sqref="L3 O3 Q3" name="範囲1"/>
    <protectedRange sqref="C90 C98:C99 C37:C41 C45:C51 H45:N51 C133:C134 C125 H37:N41 C144:C146 H144:N146 C150:C153 H150:N153" name="範囲1_3"/>
    <protectedRange sqref="D22 D25:D28" name="範囲1_3_1_1"/>
    <protectedRange sqref="C54 C62:C63" name="範囲1_3_1"/>
    <protectedRange sqref="D81:J87 D73:J77 H79:J79 K72:N77 H71:N71 K79:N87" name="範囲1_3_2"/>
    <protectedRange sqref="K115:N122 D109:J113 H115:J115 H107:N107 D117:J122 K108:N113" name="範囲1_3_3"/>
    <protectedRange sqref="M8:R9" name="範囲1_1_2"/>
    <protectedRange sqref="Q6" name="範囲1_1_2_1"/>
  </protectedRanges>
  <mergeCells count="160">
    <mergeCell ref="M9:R9"/>
    <mergeCell ref="B11:S11"/>
    <mergeCell ref="B12:S12"/>
    <mergeCell ref="B14:R16"/>
    <mergeCell ref="C21:Q21"/>
    <mergeCell ref="E22:Q22"/>
    <mergeCell ref="A1:C1"/>
    <mergeCell ref="P1:S1"/>
    <mergeCell ref="R2:S2"/>
    <mergeCell ref="L3:M3"/>
    <mergeCell ref="Q6:R6"/>
    <mergeCell ref="M8:R8"/>
    <mergeCell ref="C36:F36"/>
    <mergeCell ref="G36:K36"/>
    <mergeCell ref="L36:N36"/>
    <mergeCell ref="C37:F37"/>
    <mergeCell ref="G37:K37"/>
    <mergeCell ref="L37:N37"/>
    <mergeCell ref="C24:Q24"/>
    <mergeCell ref="E25:Q25"/>
    <mergeCell ref="E26:Q26"/>
    <mergeCell ref="E27:Q27"/>
    <mergeCell ref="E28:Q28"/>
    <mergeCell ref="C30:H30"/>
    <mergeCell ref="C32:Q32"/>
    <mergeCell ref="C40:F40"/>
    <mergeCell ref="G40:K40"/>
    <mergeCell ref="L40:N40"/>
    <mergeCell ref="C41:F41"/>
    <mergeCell ref="G41:K41"/>
    <mergeCell ref="L41:N41"/>
    <mergeCell ref="C38:F38"/>
    <mergeCell ref="G38:K38"/>
    <mergeCell ref="L38:N38"/>
    <mergeCell ref="C39:F39"/>
    <mergeCell ref="G39:K39"/>
    <mergeCell ref="L39:N39"/>
    <mergeCell ref="C46:F46"/>
    <mergeCell ref="G46:K46"/>
    <mergeCell ref="L46:N46"/>
    <mergeCell ref="C47:F47"/>
    <mergeCell ref="G47:K47"/>
    <mergeCell ref="L47:N47"/>
    <mergeCell ref="C44:F44"/>
    <mergeCell ref="G44:K44"/>
    <mergeCell ref="L44:N44"/>
    <mergeCell ref="C45:F45"/>
    <mergeCell ref="G45:K45"/>
    <mergeCell ref="L45:N45"/>
    <mergeCell ref="C54:Q58"/>
    <mergeCell ref="C62:Q66"/>
    <mergeCell ref="C72:G72"/>
    <mergeCell ref="H72:J72"/>
    <mergeCell ref="C73:G73"/>
    <mergeCell ref="H73:J73"/>
    <mergeCell ref="C48:F48"/>
    <mergeCell ref="G48:K48"/>
    <mergeCell ref="L48:N48"/>
    <mergeCell ref="C49:F49"/>
    <mergeCell ref="G49:K49"/>
    <mergeCell ref="L49:N49"/>
    <mergeCell ref="C68:Q68"/>
    <mergeCell ref="C77:G77"/>
    <mergeCell ref="H77:J77"/>
    <mergeCell ref="C80:G80"/>
    <mergeCell ref="H80:J80"/>
    <mergeCell ref="C81:G81"/>
    <mergeCell ref="H81:J81"/>
    <mergeCell ref="C74:G74"/>
    <mergeCell ref="H74:J74"/>
    <mergeCell ref="C75:G75"/>
    <mergeCell ref="H75:J75"/>
    <mergeCell ref="C76:G76"/>
    <mergeCell ref="H76:J76"/>
    <mergeCell ref="C85:G85"/>
    <mergeCell ref="H85:J85"/>
    <mergeCell ref="C90:Q94"/>
    <mergeCell ref="C98:Q102"/>
    <mergeCell ref="C108:G108"/>
    <mergeCell ref="H108:J108"/>
    <mergeCell ref="C82:G82"/>
    <mergeCell ref="H82:J82"/>
    <mergeCell ref="C83:G83"/>
    <mergeCell ref="H83:J83"/>
    <mergeCell ref="C84:G84"/>
    <mergeCell ref="H84:J84"/>
    <mergeCell ref="C104:Q104"/>
    <mergeCell ref="O108:Q108"/>
    <mergeCell ref="K108:N108"/>
    <mergeCell ref="K111:N111"/>
    <mergeCell ref="K112:N112"/>
    <mergeCell ref="K113:N113"/>
    <mergeCell ref="O109:Q109"/>
    <mergeCell ref="O110:Q110"/>
    <mergeCell ref="O111:Q111"/>
    <mergeCell ref="O112:Q112"/>
    <mergeCell ref="O113:Q113"/>
    <mergeCell ref="C116:G116"/>
    <mergeCell ref="H116:J116"/>
    <mergeCell ref="K116:N116"/>
    <mergeCell ref="O116:Q116"/>
    <mergeCell ref="C112:G112"/>
    <mergeCell ref="H112:J112"/>
    <mergeCell ref="C113:G113"/>
    <mergeCell ref="H113:J113"/>
    <mergeCell ref="C109:G109"/>
    <mergeCell ref="H109:J109"/>
    <mergeCell ref="C110:G110"/>
    <mergeCell ref="H110:J110"/>
    <mergeCell ref="C111:G111"/>
    <mergeCell ref="H111:J111"/>
    <mergeCell ref="K109:N109"/>
    <mergeCell ref="K110:N110"/>
    <mergeCell ref="C117:G117"/>
    <mergeCell ref="H117:J117"/>
    <mergeCell ref="K117:N117"/>
    <mergeCell ref="O117:Q117"/>
    <mergeCell ref="C118:G118"/>
    <mergeCell ref="H118:J118"/>
    <mergeCell ref="K118:N118"/>
    <mergeCell ref="O118:Q118"/>
    <mergeCell ref="C119:G119"/>
    <mergeCell ref="H119:J119"/>
    <mergeCell ref="K119:N119"/>
    <mergeCell ref="O119:Q119"/>
    <mergeCell ref="C120:G120"/>
    <mergeCell ref="H120:J120"/>
    <mergeCell ref="K120:N120"/>
    <mergeCell ref="O120:Q120"/>
    <mergeCell ref="C121:G121"/>
    <mergeCell ref="H121:J121"/>
    <mergeCell ref="K121:N121"/>
    <mergeCell ref="O121:Q121"/>
    <mergeCell ref="C151:F151"/>
    <mergeCell ref="G151:K151"/>
    <mergeCell ref="L151:N151"/>
    <mergeCell ref="C145:F145"/>
    <mergeCell ref="G145:K145"/>
    <mergeCell ref="L145:N145"/>
    <mergeCell ref="C125:Q129"/>
    <mergeCell ref="C133:Q137"/>
    <mergeCell ref="C140:H140"/>
    <mergeCell ref="C143:F143"/>
    <mergeCell ref="G143:K143"/>
    <mergeCell ref="L143:N143"/>
    <mergeCell ref="C144:F144"/>
    <mergeCell ref="G144:K144"/>
    <mergeCell ref="L144:N144"/>
    <mergeCell ref="C152:F152"/>
    <mergeCell ref="G152:K152"/>
    <mergeCell ref="L152:N152"/>
    <mergeCell ref="C146:F146"/>
    <mergeCell ref="G146:K146"/>
    <mergeCell ref="L146:N146"/>
    <mergeCell ref="C149:F149"/>
    <mergeCell ref="G149:K149"/>
    <mergeCell ref="L149:N149"/>
    <mergeCell ref="C150:F150"/>
    <mergeCell ref="G150:K150"/>
    <mergeCell ref="L150:N150"/>
  </mergeCells>
  <phoneticPr fontId="4"/>
  <conditionalFormatting sqref="C54">
    <cfRule type="expression" dxfId="63" priority="12">
      <formula>AND($D$22="✓", $D$25="✓")</formula>
    </cfRule>
  </conditionalFormatting>
  <conditionalFormatting sqref="C62">
    <cfRule type="expression" dxfId="62" priority="11">
      <formula>AND($D$22="✓", $D$25="✓")</formula>
    </cfRule>
  </conditionalFormatting>
  <conditionalFormatting sqref="C90">
    <cfRule type="expression" dxfId="61" priority="8">
      <formula>AND($D$22="✓", $D$26="✓")</formula>
    </cfRule>
  </conditionalFormatting>
  <conditionalFormatting sqref="C98">
    <cfRule type="expression" dxfId="60" priority="7">
      <formula>AND($D$22="✓", $D$26="✓")</formula>
    </cfRule>
  </conditionalFormatting>
  <conditionalFormatting sqref="C125">
    <cfRule type="expression" dxfId="59" priority="4">
      <formula>AND($D$22="✓", $D$27="✓")</formula>
    </cfRule>
  </conditionalFormatting>
  <conditionalFormatting sqref="C133">
    <cfRule type="expression" dxfId="58" priority="3">
      <formula>AND($D$22="✓", $D$27="✓")</formula>
    </cfRule>
  </conditionalFormatting>
  <conditionalFormatting sqref="C73:J77">
    <cfRule type="expression" dxfId="57" priority="10">
      <formula>AND($D$22="✓", $D$26="✓")</formula>
    </cfRule>
  </conditionalFormatting>
  <conditionalFormatting sqref="C81:J85">
    <cfRule type="expression" dxfId="56" priority="9">
      <formula>AND($D$22="✓", $D$26="✓")</formula>
    </cfRule>
  </conditionalFormatting>
  <conditionalFormatting sqref="C37:N41">
    <cfRule type="expression" dxfId="55" priority="14">
      <formula>AND($D$22="✓", $D$25="✓")</formula>
    </cfRule>
  </conditionalFormatting>
  <conditionalFormatting sqref="C45:N49">
    <cfRule type="expression" dxfId="54" priority="13">
      <formula>AND($D$22="✓", $D$25="✓")</formula>
    </cfRule>
  </conditionalFormatting>
  <conditionalFormatting sqref="C144:N146">
    <cfRule type="expression" dxfId="53" priority="2">
      <formula>AND($D$22="✓", $D$28="✓",OR($D$25="✓", $D$26="✓", $D$27="✓"))</formula>
    </cfRule>
  </conditionalFormatting>
  <conditionalFormatting sqref="C150:N152">
    <cfRule type="expression" dxfId="52" priority="1">
      <formula>AND($D$22="✓", $D$28="✓", OR($D$25="✓", $D$26="✓", $D$27="✓"))</formula>
    </cfRule>
  </conditionalFormatting>
  <conditionalFormatting sqref="C109:Q113">
    <cfRule type="expression" dxfId="51" priority="6">
      <formula>AND($D$22="✓", $D$27="✓")</formula>
    </cfRule>
  </conditionalFormatting>
  <conditionalFormatting sqref="C117:Q121">
    <cfRule type="expression" dxfId="50" priority="5">
      <formula>AND($D$22="✓", $D$27="✓")</formula>
    </cfRule>
  </conditionalFormatting>
  <dataValidations count="5">
    <dataValidation type="list" allowBlank="1" showInputMessage="1" showErrorMessage="1" sqref="D25:D28 D22"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H73:J77 L45:N51 L79:N87 H81:J87 L37:N41 L107:N107 H122:J122 L71:N77 L115:N115 L153:N153" xr:uid="{5302422A-599D-4E2E-A954-23FA683A4F35}"/>
    <dataValidation type="list" allowBlank="1" showInputMessage="1" showErrorMessage="1" sqref="C50:F51" xr:uid="{904D2468-4843-46E7-86A8-E1EA47D8C186}">
      <formula1>$V$35:$V$46</formula1>
    </dataValidation>
  </dataValidations>
  <pageMargins left="0.77" right="0.70866141732283472" top="0.39370078740157483" bottom="0" header="0.31496062992125984" footer="0.18"/>
  <pageSetup paperSize="9" scale="79" fitToHeight="0" orientation="portrait" r:id="rId1"/>
  <rowBreaks count="3" manualBreakCount="3">
    <brk id="50" max="18" man="1"/>
    <brk id="86" max="18" man="1"/>
    <brk id="138" max="18" man="1"/>
  </rowBreaks>
  <colBreaks count="1" manualBreakCount="1">
    <brk id="20" max="35" man="1"/>
  </colBreaks>
  <ignoredErrors>
    <ignoredError sqref="C23:Q24 F28:Q28 F27:Q27 E25:Q25 B140 E22:Q22 E26:Q26 B20 B30"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F$3:$F$14</xm:f>
          </x14:formula1>
          <xm:sqref>C37:F41 C45:F4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showGridLines="0" workbookViewId="0">
      <selection activeCell="C1" sqref="C1"/>
    </sheetView>
  </sheetViews>
  <sheetFormatPr defaultColWidth="9" defaultRowHeight="12"/>
  <cols>
    <col min="1" max="16384" width="9" style="75"/>
  </cols>
  <sheetData/>
  <sheetProtection algorithmName="SHA-512" hashValue="Ss+a6w2N4PfNvAHH7uOmWCzfB89zaT5HFIPOFXCLkBzsE6p/duukOSLVvW0oMJdLJ/wWjHRyvUzhIefth10euw==" saltValue="u/cOPR4H7VNBDq7bCtN6Vg==" spinCount="100000" sheet="1" objects="1" scenarios="1"/>
  <phoneticPr fontId="4"/>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171E9-1DD2-48C1-BE69-FED1E19CAE3B}">
  <dimension ref="A1:Z107"/>
  <sheetViews>
    <sheetView showGridLines="0" view="pageBreakPreview" topLeftCell="A20" zoomScale="115" zoomScaleNormal="100" zoomScaleSheetLayoutView="115" workbookViewId="0">
      <selection sqref="A1:C1"/>
    </sheetView>
  </sheetViews>
  <sheetFormatPr defaultColWidth="9" defaultRowHeight="18"/>
  <cols>
    <col min="1" max="1" width="2.09765625" style="4" customWidth="1"/>
    <col min="2" max="2" width="5.59765625" style="11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90" t="s">
        <v>200</v>
      </c>
      <c r="B1" s="290"/>
      <c r="C1" s="290"/>
      <c r="D1" s="155"/>
      <c r="E1" s="155"/>
      <c r="F1" s="155"/>
      <c r="G1" s="155"/>
      <c r="H1" s="155"/>
      <c r="I1" s="155"/>
      <c r="J1" s="155"/>
      <c r="K1" s="155"/>
      <c r="L1" s="155"/>
      <c r="M1" s="155"/>
      <c r="N1" s="155"/>
      <c r="O1" s="1"/>
      <c r="P1" s="291"/>
      <c r="Q1" s="291"/>
      <c r="R1" s="291"/>
      <c r="S1" s="291"/>
      <c r="T1" s="1"/>
      <c r="U1" s="2"/>
      <c r="V1" s="3"/>
      <c r="W1" s="3"/>
    </row>
    <row r="2" spans="1:23" ht="19.8">
      <c r="A2" s="5"/>
      <c r="B2" s="155"/>
      <c r="C2" s="155"/>
      <c r="D2" s="155"/>
      <c r="E2" s="155"/>
      <c r="F2" s="155"/>
      <c r="G2" s="155"/>
      <c r="H2" s="155"/>
      <c r="I2" s="155"/>
      <c r="J2" s="155"/>
      <c r="K2" s="155"/>
      <c r="L2" s="155"/>
      <c r="M2" s="155"/>
      <c r="N2" s="155"/>
      <c r="O2" s="1"/>
      <c r="P2" s="6"/>
      <c r="Q2" s="7"/>
      <c r="R2" s="292"/>
      <c r="S2" s="292"/>
      <c r="T2" s="8"/>
    </row>
    <row r="3" spans="1:23" ht="19.8">
      <c r="A3" s="5"/>
      <c r="B3" s="9"/>
      <c r="C3" s="10"/>
      <c r="D3" s="10"/>
      <c r="E3" s="11"/>
      <c r="F3" s="11"/>
      <c r="G3" s="11"/>
      <c r="H3" s="11"/>
      <c r="I3" s="11"/>
      <c r="J3" s="11"/>
      <c r="K3" s="155"/>
      <c r="L3" s="418" t="s">
        <v>201</v>
      </c>
      <c r="M3" s="419"/>
      <c r="N3" s="85" t="s">
        <v>90</v>
      </c>
      <c r="O3" s="125" t="s">
        <v>17</v>
      </c>
      <c r="P3" s="156" t="s">
        <v>91</v>
      </c>
      <c r="Q3" s="125" t="s">
        <v>17</v>
      </c>
      <c r="R3" s="85" t="s">
        <v>92</v>
      </c>
      <c r="T3" s="1"/>
    </row>
    <row r="4" spans="1:23" ht="19.8">
      <c r="A4" s="5"/>
      <c r="B4" s="155" t="s">
        <v>93</v>
      </c>
      <c r="C4" s="12"/>
      <c r="D4" s="12"/>
      <c r="E4" s="12"/>
      <c r="F4" s="12"/>
      <c r="G4" s="12"/>
      <c r="H4" s="12"/>
      <c r="I4" s="12"/>
      <c r="J4" s="12"/>
      <c r="K4" s="155"/>
      <c r="L4" s="155"/>
      <c r="M4" s="155"/>
      <c r="N4" s="1"/>
      <c r="O4" s="1"/>
      <c r="P4" s="1"/>
      <c r="Q4" s="1"/>
      <c r="R4" s="1"/>
      <c r="T4" s="1"/>
    </row>
    <row r="5" spans="1:23" ht="18.75" customHeight="1">
      <c r="A5" s="5"/>
      <c r="B5" s="155"/>
      <c r="C5" s="11"/>
      <c r="D5" s="11"/>
      <c r="E5" s="11"/>
      <c r="F5" s="11"/>
      <c r="G5" s="11"/>
      <c r="H5" s="11"/>
      <c r="I5" s="11"/>
      <c r="J5" s="11"/>
      <c r="K5" s="155"/>
      <c r="L5" s="155"/>
      <c r="M5" s="155"/>
      <c r="N5" s="156"/>
      <c r="O5" s="156"/>
      <c r="P5" s="156"/>
      <c r="Q5" s="156"/>
      <c r="R5" s="155"/>
      <c r="T5" s="155"/>
    </row>
    <row r="6" spans="1:23" ht="19.8">
      <c r="A6" s="155"/>
      <c r="B6" s="13"/>
      <c r="C6" s="13"/>
      <c r="D6" s="13"/>
      <c r="E6" s="13"/>
      <c r="F6" s="6"/>
      <c r="G6" s="14"/>
      <c r="H6" s="14"/>
      <c r="I6" s="11"/>
      <c r="J6" s="11"/>
      <c r="K6" s="155"/>
      <c r="L6" s="155"/>
      <c r="M6" s="155"/>
      <c r="P6" s="15" t="s">
        <v>94</v>
      </c>
      <c r="Q6" s="420" t="s">
        <v>202</v>
      </c>
      <c r="R6" s="421"/>
      <c r="T6" s="155"/>
      <c r="V6" s="4" t="s">
        <v>95</v>
      </c>
    </row>
    <row r="7" spans="1:23" ht="19.8">
      <c r="A7" s="155"/>
      <c r="B7" s="13"/>
      <c r="C7" s="13"/>
      <c r="D7" s="13"/>
      <c r="E7" s="13"/>
      <c r="F7" s="6"/>
      <c r="G7" s="14"/>
      <c r="H7" s="14"/>
      <c r="I7" s="11"/>
      <c r="J7" s="11"/>
      <c r="K7" s="155"/>
      <c r="L7" s="155"/>
      <c r="M7" s="155"/>
      <c r="N7" s="155"/>
      <c r="O7" s="155"/>
      <c r="P7" s="155"/>
      <c r="Q7" s="155"/>
      <c r="R7" s="34" t="s">
        <v>203</v>
      </c>
      <c r="T7" s="155"/>
      <c r="V7" s="39" t="s">
        <v>96</v>
      </c>
    </row>
    <row r="8" spans="1:23" ht="19.8">
      <c r="A8" s="155"/>
      <c r="B8" s="155"/>
      <c r="C8" s="155"/>
      <c r="D8" s="155"/>
      <c r="E8" s="155"/>
      <c r="F8" s="155"/>
      <c r="G8" s="155"/>
      <c r="H8" s="155"/>
      <c r="I8" s="155"/>
      <c r="J8" s="155"/>
      <c r="K8" s="155"/>
      <c r="L8" s="15" t="s">
        <v>97</v>
      </c>
      <c r="M8" s="414" t="s">
        <v>202</v>
      </c>
      <c r="N8" s="415"/>
      <c r="O8" s="415"/>
      <c r="P8" s="415"/>
      <c r="Q8" s="415"/>
      <c r="R8" s="416"/>
      <c r="T8" s="15"/>
      <c r="V8" s="39" t="s">
        <v>98</v>
      </c>
    </row>
    <row r="9" spans="1:23" ht="19.8">
      <c r="A9" s="155"/>
      <c r="B9" s="155"/>
      <c r="C9" s="155"/>
      <c r="D9" s="155"/>
      <c r="E9" s="155"/>
      <c r="F9" s="155"/>
      <c r="G9" s="155"/>
      <c r="H9" s="155"/>
      <c r="I9" s="155"/>
      <c r="J9" s="155"/>
      <c r="K9" s="155"/>
      <c r="L9" s="15" t="s">
        <v>99</v>
      </c>
      <c r="M9" s="414" t="s">
        <v>204</v>
      </c>
      <c r="N9" s="415"/>
      <c r="O9" s="415"/>
      <c r="P9" s="415"/>
      <c r="Q9" s="415"/>
      <c r="R9" s="416"/>
      <c r="T9" s="155"/>
    </row>
    <row r="10" spans="1:23" ht="19.8">
      <c r="A10" s="155"/>
      <c r="B10" s="155"/>
      <c r="C10" s="155"/>
      <c r="D10" s="155"/>
      <c r="E10" s="155"/>
      <c r="F10" s="155"/>
      <c r="G10" s="155"/>
      <c r="H10" s="155"/>
      <c r="I10" s="155"/>
      <c r="J10" s="155"/>
      <c r="K10" s="155"/>
      <c r="L10" s="155"/>
      <c r="M10" s="155"/>
      <c r="N10" s="155"/>
      <c r="O10" s="15"/>
      <c r="Q10" s="155"/>
      <c r="R10" s="155"/>
      <c r="S10" s="15"/>
      <c r="T10" s="155"/>
    </row>
    <row r="11" spans="1:23" ht="19.5" customHeight="1">
      <c r="A11" s="155"/>
      <c r="B11" s="300" t="s">
        <v>100</v>
      </c>
      <c r="C11" s="300"/>
      <c r="D11" s="300"/>
      <c r="E11" s="300"/>
      <c r="F11" s="300"/>
      <c r="G11" s="300"/>
      <c r="H11" s="300"/>
      <c r="I11" s="300"/>
      <c r="J11" s="300"/>
      <c r="K11" s="300"/>
      <c r="L11" s="300"/>
      <c r="M11" s="300"/>
      <c r="N11" s="300"/>
      <c r="O11" s="300"/>
      <c r="P11" s="300"/>
      <c r="Q11" s="300"/>
      <c r="R11" s="300"/>
      <c r="S11" s="300"/>
      <c r="T11" s="155"/>
    </row>
    <row r="12" spans="1:23" ht="19.5" customHeight="1">
      <c r="A12" s="155"/>
      <c r="B12" s="301" t="s">
        <v>101</v>
      </c>
      <c r="C12" s="301"/>
      <c r="D12" s="301"/>
      <c r="E12" s="301"/>
      <c r="F12" s="301"/>
      <c r="G12" s="301"/>
      <c r="H12" s="301"/>
      <c r="I12" s="301"/>
      <c r="J12" s="301"/>
      <c r="K12" s="301"/>
      <c r="L12" s="301"/>
      <c r="M12" s="301"/>
      <c r="N12" s="301"/>
      <c r="O12" s="301"/>
      <c r="P12" s="301"/>
      <c r="Q12" s="301"/>
      <c r="R12" s="301"/>
      <c r="S12" s="301"/>
      <c r="T12" s="155"/>
    </row>
    <row r="13" spans="1:23" ht="19.5" customHeight="1">
      <c r="A13" s="155"/>
      <c r="B13" s="11"/>
      <c r="C13" s="11"/>
      <c r="D13" s="11"/>
      <c r="E13" s="16"/>
      <c r="F13" s="16"/>
      <c r="G13" s="16"/>
      <c r="H13" s="16"/>
      <c r="I13" s="16"/>
      <c r="J13" s="16"/>
      <c r="K13" s="16"/>
      <c r="L13" s="16"/>
      <c r="M13" s="16"/>
      <c r="N13" s="16"/>
      <c r="O13" s="16"/>
      <c r="P13" s="11"/>
      <c r="Q13" s="11"/>
      <c r="R13" s="11"/>
      <c r="S13" s="11"/>
      <c r="T13" s="155"/>
      <c r="V13" s="39"/>
    </row>
    <row r="14" spans="1:23" ht="19.5" customHeight="1">
      <c r="A14" s="155"/>
      <c r="B14" s="302" t="s">
        <v>102</v>
      </c>
      <c r="C14" s="302"/>
      <c r="D14" s="302"/>
      <c r="E14" s="302"/>
      <c r="F14" s="302"/>
      <c r="G14" s="302"/>
      <c r="H14" s="302"/>
      <c r="I14" s="302"/>
      <c r="J14" s="302"/>
      <c r="K14" s="302"/>
      <c r="L14" s="302"/>
      <c r="M14" s="302"/>
      <c r="N14" s="302"/>
      <c r="O14" s="302"/>
      <c r="P14" s="302"/>
      <c r="Q14" s="302"/>
      <c r="R14" s="302"/>
      <c r="S14" s="26"/>
      <c r="T14" s="155"/>
      <c r="V14" s="39" t="s">
        <v>103</v>
      </c>
    </row>
    <row r="15" spans="1:23" ht="19.8">
      <c r="A15" s="155"/>
      <c r="B15" s="302"/>
      <c r="C15" s="302"/>
      <c r="D15" s="302"/>
      <c r="E15" s="302"/>
      <c r="F15" s="302"/>
      <c r="G15" s="302"/>
      <c r="H15" s="302"/>
      <c r="I15" s="302"/>
      <c r="J15" s="302"/>
      <c r="K15" s="302"/>
      <c r="L15" s="302"/>
      <c r="M15" s="302"/>
      <c r="N15" s="302"/>
      <c r="O15" s="302"/>
      <c r="P15" s="302"/>
      <c r="Q15" s="302"/>
      <c r="R15" s="302"/>
      <c r="S15" s="26"/>
      <c r="T15" s="155"/>
      <c r="V15" s="39" t="s">
        <v>104</v>
      </c>
    </row>
    <row r="16" spans="1:23" ht="19.8">
      <c r="A16" s="155"/>
      <c r="B16" s="302"/>
      <c r="C16" s="302"/>
      <c r="D16" s="302"/>
      <c r="E16" s="302"/>
      <c r="F16" s="302"/>
      <c r="G16" s="302"/>
      <c r="H16" s="302"/>
      <c r="I16" s="302"/>
      <c r="J16" s="302"/>
      <c r="K16" s="302"/>
      <c r="L16" s="302"/>
      <c r="M16" s="302"/>
      <c r="N16" s="302"/>
      <c r="O16" s="302"/>
      <c r="P16" s="302"/>
      <c r="Q16" s="302"/>
      <c r="R16" s="302"/>
      <c r="S16" s="26"/>
      <c r="T16" s="155"/>
      <c r="V16" s="39" t="s">
        <v>105</v>
      </c>
    </row>
    <row r="17" spans="1:26" ht="19.8">
      <c r="A17" s="155"/>
      <c r="B17" s="155"/>
      <c r="C17" s="155"/>
      <c r="D17" s="155"/>
      <c r="E17" s="155"/>
      <c r="F17" s="155"/>
      <c r="G17" s="155"/>
      <c r="H17" s="155"/>
      <c r="I17" s="155"/>
      <c r="J17" s="155"/>
      <c r="K17" s="155"/>
      <c r="L17" s="155"/>
      <c r="M17" s="155"/>
      <c r="N17" s="155"/>
      <c r="O17" s="155"/>
      <c r="P17" s="155"/>
      <c r="Q17" s="155"/>
      <c r="R17" s="155"/>
      <c r="S17" s="155"/>
      <c r="T17" s="155"/>
      <c r="V17" s="39" t="s">
        <v>106</v>
      </c>
    </row>
    <row r="18" spans="1:26" ht="19.8">
      <c r="A18" s="155"/>
      <c r="B18" s="155"/>
      <c r="C18" s="155"/>
      <c r="D18" s="155"/>
      <c r="E18" s="155"/>
      <c r="F18" s="155"/>
      <c r="G18" s="155"/>
      <c r="H18" s="155"/>
      <c r="I18" s="155"/>
      <c r="J18" s="17" t="s">
        <v>107</v>
      </c>
      <c r="K18" s="155"/>
      <c r="L18" s="155"/>
      <c r="M18" s="155"/>
      <c r="N18" s="155"/>
      <c r="O18" s="155"/>
      <c r="P18" s="155"/>
      <c r="Q18" s="155"/>
      <c r="R18" s="155"/>
      <c r="S18" s="155"/>
      <c r="T18" s="155"/>
      <c r="V18" s="39"/>
    </row>
    <row r="19" spans="1:26" ht="19.8">
      <c r="A19" s="155"/>
      <c r="B19" s="155"/>
      <c r="C19" s="155"/>
      <c r="D19" s="155"/>
      <c r="E19" s="155"/>
      <c r="F19" s="155"/>
      <c r="G19" s="155"/>
      <c r="H19" s="155"/>
      <c r="I19" s="155"/>
      <c r="J19" s="155"/>
      <c r="K19" s="155"/>
      <c r="L19" s="155"/>
      <c r="M19" s="155"/>
      <c r="N19" s="155"/>
      <c r="O19" s="155"/>
      <c r="P19" s="155"/>
      <c r="Q19" s="155"/>
      <c r="R19" s="155"/>
      <c r="S19" s="155"/>
      <c r="T19" s="155"/>
      <c r="V19" s="39" t="s">
        <v>108</v>
      </c>
    </row>
    <row r="20" spans="1:26" ht="19.8">
      <c r="A20" s="155"/>
      <c r="B20" s="111" t="s">
        <v>109</v>
      </c>
      <c r="C20" s="153" t="s">
        <v>110</v>
      </c>
      <c r="D20" s="155"/>
      <c r="E20" s="155"/>
      <c r="F20" s="155"/>
      <c r="H20" s="155"/>
      <c r="I20" s="155"/>
      <c r="J20" s="155"/>
      <c r="K20" s="155"/>
      <c r="M20" s="155"/>
      <c r="N20" s="155"/>
      <c r="O20" s="155"/>
      <c r="P20" s="155"/>
      <c r="Q20" s="155"/>
      <c r="R20" s="155"/>
      <c r="S20" s="155"/>
      <c r="T20" s="155"/>
      <c r="V20" s="39" t="s">
        <v>111</v>
      </c>
    </row>
    <row r="21" spans="1:26" ht="19.5" customHeight="1">
      <c r="A21" s="155"/>
      <c r="B21" s="112"/>
      <c r="C21" s="287" t="s">
        <v>112</v>
      </c>
      <c r="D21" s="287"/>
      <c r="E21" s="287"/>
      <c r="F21" s="287"/>
      <c r="G21" s="287"/>
      <c r="H21" s="287"/>
      <c r="I21" s="287"/>
      <c r="J21" s="287"/>
      <c r="K21" s="287"/>
      <c r="L21" s="287"/>
      <c r="M21" s="287"/>
      <c r="N21" s="287"/>
      <c r="O21" s="287"/>
      <c r="P21" s="287"/>
      <c r="Q21" s="287"/>
      <c r="R21" s="127"/>
      <c r="S21" s="127"/>
      <c r="T21" s="155"/>
    </row>
    <row r="22" spans="1:26" ht="19.8">
      <c r="A22" s="155"/>
      <c r="B22" s="129"/>
      <c r="C22" s="76" t="s">
        <v>113</v>
      </c>
      <c r="D22" s="126" t="s">
        <v>95</v>
      </c>
      <c r="E22" s="285" t="s">
        <v>114</v>
      </c>
      <c r="F22" s="285"/>
      <c r="G22" s="285"/>
      <c r="H22" s="285"/>
      <c r="I22" s="285"/>
      <c r="J22" s="285"/>
      <c r="K22" s="285"/>
      <c r="L22" s="285"/>
      <c r="M22" s="285"/>
      <c r="N22" s="285"/>
      <c r="O22" s="285"/>
      <c r="P22" s="285"/>
      <c r="Q22" s="285"/>
      <c r="R22" s="19"/>
      <c r="S22" s="19"/>
      <c r="T22" s="155"/>
      <c r="V22" s="4" t="s">
        <v>115</v>
      </c>
      <c r="Z22" s="4" t="s">
        <v>115</v>
      </c>
    </row>
    <row r="23" spans="1:26" ht="19.8">
      <c r="A23" s="155"/>
      <c r="B23" s="129"/>
      <c r="C23" s="77" t="s">
        <v>116</v>
      </c>
      <c r="D23" s="126" t="s">
        <v>95</v>
      </c>
      <c r="E23" s="285" t="s">
        <v>117</v>
      </c>
      <c r="F23" s="285"/>
      <c r="G23" s="285"/>
      <c r="H23" s="285"/>
      <c r="I23" s="285"/>
      <c r="J23" s="285"/>
      <c r="K23" s="285"/>
      <c r="L23" s="285"/>
      <c r="M23" s="285"/>
      <c r="N23" s="285"/>
      <c r="O23" s="285"/>
      <c r="P23" s="285"/>
      <c r="Q23" s="285"/>
      <c r="R23" s="19"/>
      <c r="S23" s="19"/>
      <c r="T23" s="155"/>
      <c r="V23" s="4" t="s">
        <v>118</v>
      </c>
      <c r="Z23" s="4" t="s">
        <v>119</v>
      </c>
    </row>
    <row r="24" spans="1:26" ht="5.0999999999999996" customHeight="1">
      <c r="A24" s="155"/>
      <c r="B24" s="129"/>
      <c r="C24" s="78"/>
      <c r="D24" s="73"/>
      <c r="E24" s="74"/>
      <c r="F24" s="74"/>
      <c r="G24" s="74"/>
      <c r="H24" s="74"/>
      <c r="I24" s="74"/>
      <c r="J24" s="74"/>
      <c r="K24" s="74"/>
      <c r="L24" s="74"/>
      <c r="M24" s="74"/>
      <c r="N24" s="74"/>
      <c r="O24" s="74"/>
      <c r="P24" s="74"/>
      <c r="Q24" s="74"/>
      <c r="R24" s="19"/>
      <c r="S24" s="19"/>
      <c r="T24" s="155"/>
    </row>
    <row r="25" spans="1:26" ht="19.5" customHeight="1">
      <c r="A25" s="155"/>
      <c r="B25" s="129"/>
      <c r="C25" s="287" t="s">
        <v>120</v>
      </c>
      <c r="D25" s="287"/>
      <c r="E25" s="287"/>
      <c r="F25" s="287"/>
      <c r="G25" s="287"/>
      <c r="H25" s="287"/>
      <c r="I25" s="287"/>
      <c r="J25" s="287"/>
      <c r="K25" s="287"/>
      <c r="L25" s="287"/>
      <c r="M25" s="287"/>
      <c r="N25" s="287"/>
      <c r="O25" s="287"/>
      <c r="P25" s="287"/>
      <c r="Q25" s="287"/>
      <c r="R25" s="19"/>
      <c r="S25" s="19"/>
      <c r="T25" s="155"/>
    </row>
    <row r="26" spans="1:26" ht="19.5" customHeight="1">
      <c r="A26" s="155"/>
      <c r="B26" s="129"/>
      <c r="C26" s="81" t="s">
        <v>121</v>
      </c>
      <c r="D26" s="417" t="s">
        <v>205</v>
      </c>
      <c r="E26" s="417"/>
      <c r="F26" s="417"/>
      <c r="G26" s="417"/>
      <c r="H26" s="79" t="s">
        <v>122</v>
      </c>
      <c r="I26" s="79"/>
      <c r="J26" s="79"/>
      <c r="K26" s="79"/>
      <c r="L26" s="79"/>
      <c r="M26" s="79"/>
      <c r="N26" s="79"/>
      <c r="O26" s="79"/>
      <c r="P26" s="79"/>
      <c r="Q26" s="80"/>
      <c r="T26" s="155"/>
    </row>
    <row r="27" spans="1:26" ht="19.5" customHeight="1">
      <c r="A27" s="155"/>
      <c r="B27" s="129"/>
      <c r="T27" s="155"/>
    </row>
    <row r="28" spans="1:26" ht="19.8">
      <c r="A28" s="155"/>
      <c r="B28" s="111" t="s">
        <v>123</v>
      </c>
      <c r="C28" s="283" t="s">
        <v>124</v>
      </c>
      <c r="D28" s="283"/>
      <c r="E28" s="283"/>
      <c r="F28" s="283"/>
      <c r="G28" s="283"/>
      <c r="H28" s="283"/>
      <c r="I28" s="18"/>
      <c r="T28" s="155"/>
      <c r="V28" s="4" t="s">
        <v>125</v>
      </c>
      <c r="Z28" s="4" t="s">
        <v>126</v>
      </c>
    </row>
    <row r="29" spans="1:26" ht="19.8">
      <c r="A29" s="155"/>
      <c r="B29" s="129"/>
      <c r="C29" s="284" t="s">
        <v>127</v>
      </c>
      <c r="D29" s="284"/>
      <c r="E29" s="284"/>
      <c r="F29" s="284"/>
      <c r="G29" s="284"/>
      <c r="H29" s="284"/>
      <c r="I29" s="284"/>
      <c r="J29" s="284"/>
      <c r="K29" s="284"/>
      <c r="L29" s="284"/>
      <c r="M29" s="284"/>
      <c r="N29" s="284"/>
      <c r="O29" s="284"/>
      <c r="P29" s="284"/>
      <c r="Q29" s="284"/>
      <c r="R29" s="284"/>
      <c r="T29" s="155"/>
      <c r="V29" s="39" t="s">
        <v>128</v>
      </c>
      <c r="Z29" s="4" t="s">
        <v>129</v>
      </c>
    </row>
    <row r="30" spans="1:26" ht="19.8">
      <c r="A30" s="155"/>
      <c r="B30" s="129"/>
      <c r="C30" s="298" t="s">
        <v>130</v>
      </c>
      <c r="D30" s="298"/>
      <c r="E30" s="298"/>
      <c r="F30" s="298"/>
      <c r="G30" s="298"/>
      <c r="H30" s="298"/>
      <c r="I30" s="298"/>
      <c r="J30" s="298" t="s">
        <v>11</v>
      </c>
      <c r="K30" s="298"/>
      <c r="L30" s="298"/>
      <c r="M30" s="298"/>
      <c r="N30" s="298"/>
      <c r="O30" s="298"/>
      <c r="P30" s="298"/>
      <c r="Q30" s="83"/>
      <c r="R30" s="128"/>
      <c r="T30" s="155"/>
      <c r="V30" s="39"/>
    </row>
    <row r="31" spans="1:26" ht="58.5" customHeight="1">
      <c r="A31" s="155"/>
      <c r="B31" s="129"/>
      <c r="C31" s="304"/>
      <c r="D31" s="304"/>
      <c r="E31" s="304"/>
      <c r="F31" s="304"/>
      <c r="G31" s="304"/>
      <c r="H31" s="304"/>
      <c r="I31" s="304"/>
      <c r="J31" s="297"/>
      <c r="K31" s="297"/>
      <c r="L31" s="297"/>
      <c r="M31" s="297"/>
      <c r="N31" s="297"/>
      <c r="O31" s="297"/>
      <c r="P31" s="297"/>
      <c r="Q31" s="83"/>
      <c r="R31" s="128"/>
      <c r="T31" s="155"/>
      <c r="V31" s="39"/>
    </row>
    <row r="32" spans="1:26" ht="161.25" customHeight="1">
      <c r="A32" s="155"/>
      <c r="B32" s="129"/>
      <c r="C32" s="304"/>
      <c r="D32" s="304"/>
      <c r="E32" s="304"/>
      <c r="F32" s="304"/>
      <c r="G32" s="304"/>
      <c r="H32" s="304"/>
      <c r="I32" s="304"/>
      <c r="J32" s="297"/>
      <c r="K32" s="297"/>
      <c r="L32" s="297"/>
      <c r="M32" s="297"/>
      <c r="N32" s="297"/>
      <c r="O32" s="297"/>
      <c r="P32" s="297"/>
      <c r="Q32" s="83"/>
      <c r="R32" s="128"/>
      <c r="T32" s="155"/>
      <c r="V32" s="39"/>
    </row>
    <row r="33" spans="1:22" ht="5.0999999999999996" customHeight="1">
      <c r="A33" s="155"/>
      <c r="B33" s="129"/>
      <c r="C33" s="128"/>
      <c r="D33" s="128"/>
      <c r="E33" s="128"/>
      <c r="F33" s="128"/>
      <c r="G33" s="128"/>
      <c r="H33" s="128"/>
      <c r="I33" s="128"/>
      <c r="J33" s="128"/>
      <c r="K33" s="128"/>
      <c r="L33" s="128"/>
      <c r="M33" s="128"/>
      <c r="N33" s="128"/>
      <c r="O33" s="128"/>
      <c r="P33" s="128"/>
      <c r="Q33" s="128"/>
      <c r="R33" s="128"/>
      <c r="T33" s="155"/>
      <c r="V33" s="39"/>
    </row>
    <row r="34" spans="1:22" ht="19.8">
      <c r="A34" s="155"/>
      <c r="B34" s="129"/>
      <c r="C34" s="154" t="s">
        <v>131</v>
      </c>
      <c r="D34" s="128"/>
      <c r="E34" s="128"/>
      <c r="F34" s="128"/>
      <c r="G34" s="128"/>
      <c r="H34" s="128"/>
      <c r="I34" s="128"/>
      <c r="J34" s="128"/>
      <c r="K34" s="128"/>
      <c r="L34" s="128"/>
      <c r="M34" s="128"/>
      <c r="N34" s="128"/>
      <c r="O34" s="128"/>
      <c r="P34" s="128"/>
      <c r="Q34" s="128"/>
      <c r="R34" s="128"/>
      <c r="T34" s="155"/>
      <c r="V34" s="39"/>
    </row>
    <row r="35" spans="1:22" ht="19.8">
      <c r="A35" s="155"/>
      <c r="B35" s="129"/>
      <c r="C35" s="299" t="s">
        <v>132</v>
      </c>
      <c r="D35" s="299"/>
      <c r="E35" s="299"/>
      <c r="F35" s="299"/>
      <c r="G35" s="299"/>
      <c r="H35" s="299"/>
      <c r="I35" s="299"/>
      <c r="J35" s="299"/>
      <c r="K35" s="299"/>
      <c r="L35" s="299"/>
      <c r="M35" s="299"/>
      <c r="N35" s="299"/>
      <c r="O35" s="299"/>
      <c r="P35" s="299"/>
      <c r="Q35" s="299"/>
      <c r="R35" s="128"/>
      <c r="T35" s="155"/>
      <c r="V35" s="39"/>
    </row>
    <row r="36" spans="1:22" ht="19.8">
      <c r="A36" s="155"/>
      <c r="B36" s="129"/>
      <c r="C36" s="298" t="s">
        <v>130</v>
      </c>
      <c r="D36" s="298"/>
      <c r="E36" s="298"/>
      <c r="F36" s="298"/>
      <c r="G36" s="298"/>
      <c r="H36" s="298"/>
      <c r="I36" s="298"/>
      <c r="J36" s="298" t="s">
        <v>11</v>
      </c>
      <c r="K36" s="298"/>
      <c r="L36" s="298"/>
      <c r="M36" s="298"/>
      <c r="N36" s="298"/>
      <c r="O36" s="298"/>
      <c r="P36" s="298"/>
      <c r="Q36" s="128"/>
      <c r="R36" s="128"/>
      <c r="T36" s="155"/>
      <c r="V36" s="39"/>
    </row>
    <row r="37" spans="1:22" ht="19.5" customHeight="1">
      <c r="A37" s="155"/>
      <c r="B37" s="129"/>
      <c r="C37" s="403" t="s">
        <v>206</v>
      </c>
      <c r="D37" s="403"/>
      <c r="E37" s="403"/>
      <c r="F37" s="403"/>
      <c r="G37" s="403"/>
      <c r="H37" s="403"/>
      <c r="I37" s="403"/>
      <c r="J37" s="404"/>
      <c r="K37" s="404"/>
      <c r="L37" s="404"/>
      <c r="M37" s="404"/>
      <c r="N37" s="404"/>
      <c r="O37" s="404"/>
      <c r="P37" s="404"/>
      <c r="Q37" s="128"/>
      <c r="R37" s="128"/>
      <c r="T37" s="155"/>
      <c r="V37" s="39"/>
    </row>
    <row r="38" spans="1:22" ht="19.8">
      <c r="A38" s="155"/>
      <c r="B38" s="129"/>
      <c r="C38" s="403"/>
      <c r="D38" s="403"/>
      <c r="E38" s="403"/>
      <c r="F38" s="403"/>
      <c r="G38" s="403"/>
      <c r="H38" s="403"/>
      <c r="I38" s="403"/>
      <c r="J38" s="404"/>
      <c r="K38" s="404"/>
      <c r="L38" s="404"/>
      <c r="M38" s="404"/>
      <c r="N38" s="404"/>
      <c r="O38" s="404"/>
      <c r="P38" s="404"/>
      <c r="Q38" s="128"/>
      <c r="R38" s="128"/>
      <c r="T38" s="155"/>
      <c r="V38" s="39"/>
    </row>
    <row r="39" spans="1:22" ht="19.8">
      <c r="A39" s="155"/>
      <c r="B39" s="129"/>
      <c r="C39" s="403"/>
      <c r="D39" s="403"/>
      <c r="E39" s="403"/>
      <c r="F39" s="403"/>
      <c r="G39" s="403"/>
      <c r="H39" s="403"/>
      <c r="I39" s="403"/>
      <c r="J39" s="404"/>
      <c r="K39" s="404"/>
      <c r="L39" s="404"/>
      <c r="M39" s="404"/>
      <c r="N39" s="404"/>
      <c r="O39" s="404"/>
      <c r="P39" s="404"/>
      <c r="Q39" s="128"/>
      <c r="R39" s="128"/>
      <c r="T39" s="155"/>
      <c r="V39" s="39"/>
    </row>
    <row r="40" spans="1:22" ht="19.8">
      <c r="A40" s="155"/>
      <c r="B40" s="129"/>
      <c r="C40" s="403"/>
      <c r="D40" s="403"/>
      <c r="E40" s="403"/>
      <c r="F40" s="403"/>
      <c r="G40" s="403"/>
      <c r="H40" s="403"/>
      <c r="I40" s="403"/>
      <c r="J40" s="404"/>
      <c r="K40" s="404"/>
      <c r="L40" s="404"/>
      <c r="M40" s="404"/>
      <c r="N40" s="404"/>
      <c r="O40" s="404"/>
      <c r="P40" s="404"/>
      <c r="Q40" s="128"/>
      <c r="R40" s="128"/>
      <c r="T40" s="155"/>
      <c r="V40" s="39"/>
    </row>
    <row r="41" spans="1:22" ht="19.8">
      <c r="A41" s="155"/>
      <c r="B41" s="129"/>
      <c r="C41" s="403"/>
      <c r="D41" s="403"/>
      <c r="E41" s="403"/>
      <c r="F41" s="403"/>
      <c r="G41" s="403"/>
      <c r="H41" s="403"/>
      <c r="I41" s="403"/>
      <c r="J41" s="404"/>
      <c r="K41" s="404"/>
      <c r="L41" s="404"/>
      <c r="M41" s="404"/>
      <c r="N41" s="404"/>
      <c r="O41" s="404"/>
      <c r="P41" s="404"/>
      <c r="Q41" s="128"/>
      <c r="R41" s="128"/>
      <c r="T41" s="155"/>
      <c r="V41" s="39"/>
    </row>
    <row r="42" spans="1:22" ht="19.8">
      <c r="A42" s="155"/>
      <c r="B42" s="129"/>
      <c r="C42" s="403"/>
      <c r="D42" s="403"/>
      <c r="E42" s="403"/>
      <c r="F42" s="403"/>
      <c r="G42" s="403"/>
      <c r="H42" s="403"/>
      <c r="I42" s="403"/>
      <c r="J42" s="404"/>
      <c r="K42" s="404"/>
      <c r="L42" s="404"/>
      <c r="M42" s="404"/>
      <c r="N42" s="404"/>
      <c r="O42" s="404"/>
      <c r="P42" s="404"/>
      <c r="Q42" s="128"/>
      <c r="R42" s="128"/>
      <c r="T42" s="155"/>
      <c r="V42" s="39"/>
    </row>
    <row r="43" spans="1:22" ht="19.5" customHeight="1">
      <c r="A43" s="155"/>
      <c r="B43" s="129"/>
      <c r="C43" s="403"/>
      <c r="D43" s="403"/>
      <c r="E43" s="403"/>
      <c r="F43" s="403"/>
      <c r="G43" s="403"/>
      <c r="H43" s="403"/>
      <c r="I43" s="403"/>
      <c r="J43" s="404"/>
      <c r="K43" s="404"/>
      <c r="L43" s="404"/>
      <c r="M43" s="404"/>
      <c r="N43" s="404"/>
      <c r="O43" s="404"/>
      <c r="P43" s="404"/>
      <c r="Q43" s="128"/>
      <c r="R43" s="128"/>
      <c r="T43" s="155"/>
      <c r="V43" s="39"/>
    </row>
    <row r="44" spans="1:22" ht="19.5" customHeight="1">
      <c r="A44" s="155"/>
      <c r="B44" s="129"/>
      <c r="C44" s="403"/>
      <c r="D44" s="403"/>
      <c r="E44" s="403"/>
      <c r="F44" s="403"/>
      <c r="G44" s="403"/>
      <c r="H44" s="403"/>
      <c r="I44" s="403"/>
      <c r="J44" s="404"/>
      <c r="K44" s="404"/>
      <c r="L44" s="404"/>
      <c r="M44" s="404"/>
      <c r="N44" s="404"/>
      <c r="O44" s="404"/>
      <c r="P44" s="404"/>
      <c r="Q44" s="128"/>
      <c r="R44" s="128"/>
      <c r="T44" s="155"/>
      <c r="V44" s="39"/>
    </row>
    <row r="45" spans="1:22" ht="19.5" customHeight="1">
      <c r="A45" s="155"/>
      <c r="B45" s="129"/>
      <c r="C45" s="403"/>
      <c r="D45" s="403"/>
      <c r="E45" s="403"/>
      <c r="F45" s="403"/>
      <c r="G45" s="403"/>
      <c r="H45" s="403"/>
      <c r="I45" s="403"/>
      <c r="J45" s="404"/>
      <c r="K45" s="404"/>
      <c r="L45" s="404"/>
      <c r="M45" s="404"/>
      <c r="N45" s="404"/>
      <c r="O45" s="404"/>
      <c r="P45" s="404"/>
      <c r="Q45" s="128"/>
      <c r="R45" s="128"/>
      <c r="T45" s="155"/>
      <c r="V45" s="39"/>
    </row>
    <row r="46" spans="1:22" ht="9.9" customHeight="1">
      <c r="A46" s="155"/>
      <c r="B46" s="129"/>
      <c r="C46" s="128"/>
      <c r="D46" s="128"/>
      <c r="E46" s="128"/>
      <c r="F46" s="128"/>
      <c r="G46" s="128"/>
      <c r="H46" s="128"/>
      <c r="I46" s="128"/>
      <c r="J46" s="128"/>
      <c r="K46" s="128"/>
      <c r="L46" s="128"/>
      <c r="M46" s="128"/>
      <c r="N46" s="128"/>
      <c r="O46" s="128"/>
      <c r="P46" s="128"/>
      <c r="Q46" s="128"/>
      <c r="R46" s="128"/>
      <c r="T46" s="155"/>
      <c r="V46" s="39"/>
    </row>
    <row r="47" spans="1:22" ht="9.9" customHeight="1">
      <c r="A47" s="155"/>
      <c r="B47" s="129"/>
      <c r="C47" s="128"/>
      <c r="D47" s="128"/>
      <c r="E47" s="128"/>
      <c r="F47" s="128"/>
      <c r="G47" s="128"/>
      <c r="H47" s="128"/>
      <c r="I47" s="128"/>
      <c r="J47" s="128"/>
      <c r="K47" s="128"/>
      <c r="L47" s="128"/>
      <c r="M47" s="128"/>
      <c r="N47" s="128"/>
      <c r="O47" s="128"/>
      <c r="P47" s="128"/>
      <c r="Q47" s="128"/>
      <c r="R47" s="128"/>
      <c r="T47" s="155"/>
      <c r="V47" s="39"/>
    </row>
    <row r="48" spans="1:22" ht="19.8">
      <c r="A48" s="155"/>
      <c r="B48" s="129"/>
      <c r="C48" s="154" t="s">
        <v>133</v>
      </c>
      <c r="D48" s="128"/>
      <c r="E48" s="128"/>
      <c r="F48" s="128"/>
      <c r="G48" s="128"/>
      <c r="H48" s="128"/>
      <c r="I48" s="128"/>
      <c r="J48" s="128"/>
      <c r="K48" s="128"/>
      <c r="L48" s="128"/>
      <c r="M48" s="128"/>
      <c r="N48" s="128"/>
      <c r="O48" s="128"/>
      <c r="P48" s="136"/>
      <c r="Q48" s="128"/>
      <c r="R48" s="128"/>
      <c r="T48" s="155"/>
      <c r="V48" s="39"/>
    </row>
    <row r="49" spans="1:22" ht="19.8">
      <c r="A49" s="155"/>
      <c r="B49" s="129"/>
      <c r="C49" s="299" t="s">
        <v>134</v>
      </c>
      <c r="D49" s="299"/>
      <c r="E49" s="299"/>
      <c r="F49" s="299"/>
      <c r="G49" s="299"/>
      <c r="H49" s="299"/>
      <c r="I49" s="299"/>
      <c r="J49" s="299"/>
      <c r="K49" s="299"/>
      <c r="L49" s="299"/>
      <c r="M49" s="299"/>
      <c r="N49" s="299"/>
      <c r="O49" s="299"/>
      <c r="P49" s="299"/>
      <c r="Q49" s="299"/>
      <c r="R49" s="128"/>
      <c r="T49" s="155"/>
      <c r="V49" s="39"/>
    </row>
    <row r="50" spans="1:22" ht="19.8">
      <c r="A50" s="155"/>
      <c r="B50" s="129"/>
      <c r="C50" s="298" t="s">
        <v>207</v>
      </c>
      <c r="D50" s="298"/>
      <c r="E50" s="298"/>
      <c r="F50" s="298"/>
      <c r="G50" s="298"/>
      <c r="H50" s="298"/>
      <c r="I50" s="298"/>
      <c r="J50" s="298" t="s">
        <v>11</v>
      </c>
      <c r="K50" s="298"/>
      <c r="L50" s="298"/>
      <c r="M50" s="298"/>
      <c r="N50" s="298"/>
      <c r="O50" s="298"/>
      <c r="P50" s="298"/>
      <c r="Q50" s="128"/>
      <c r="R50" s="128"/>
      <c r="T50" s="155"/>
      <c r="V50" s="39"/>
    </row>
    <row r="51" spans="1:22" ht="19.8">
      <c r="A51" s="155"/>
      <c r="B51" s="129"/>
      <c r="C51" s="403" t="s">
        <v>208</v>
      </c>
      <c r="D51" s="403"/>
      <c r="E51" s="403"/>
      <c r="F51" s="403"/>
      <c r="G51" s="403"/>
      <c r="H51" s="403"/>
      <c r="I51" s="403"/>
      <c r="J51" s="404"/>
      <c r="K51" s="404"/>
      <c r="L51" s="404"/>
      <c r="M51" s="404"/>
      <c r="N51" s="404"/>
      <c r="O51" s="404"/>
      <c r="P51" s="404"/>
      <c r="Q51" s="128"/>
      <c r="R51" s="128"/>
      <c r="T51" s="155"/>
      <c r="V51" s="39"/>
    </row>
    <row r="52" spans="1:22" ht="19.8">
      <c r="A52" s="155"/>
      <c r="B52" s="129"/>
      <c r="C52" s="403"/>
      <c r="D52" s="403"/>
      <c r="E52" s="403"/>
      <c r="F52" s="403"/>
      <c r="G52" s="403"/>
      <c r="H52" s="403"/>
      <c r="I52" s="403"/>
      <c r="J52" s="404"/>
      <c r="K52" s="404"/>
      <c r="L52" s="404"/>
      <c r="M52" s="404"/>
      <c r="N52" s="404"/>
      <c r="O52" s="404"/>
      <c r="P52" s="404"/>
      <c r="Q52" s="128"/>
      <c r="R52" s="128"/>
      <c r="T52" s="155"/>
      <c r="V52" s="39"/>
    </row>
    <row r="53" spans="1:22" ht="19.8">
      <c r="A53" s="155"/>
      <c r="B53" s="129"/>
      <c r="C53" s="403"/>
      <c r="D53" s="403"/>
      <c r="E53" s="403"/>
      <c r="F53" s="403"/>
      <c r="G53" s="403"/>
      <c r="H53" s="403"/>
      <c r="I53" s="403"/>
      <c r="J53" s="404"/>
      <c r="K53" s="404"/>
      <c r="L53" s="404"/>
      <c r="M53" s="404"/>
      <c r="N53" s="404"/>
      <c r="O53" s="404"/>
      <c r="P53" s="404"/>
      <c r="Q53" s="128"/>
      <c r="R53" s="128"/>
      <c r="T53" s="155"/>
      <c r="V53" s="39"/>
    </row>
    <row r="54" spans="1:22" ht="19.8">
      <c r="A54" s="155"/>
      <c r="B54" s="129"/>
      <c r="C54" s="403"/>
      <c r="D54" s="403"/>
      <c r="E54" s="403"/>
      <c r="F54" s="403"/>
      <c r="G54" s="403"/>
      <c r="H54" s="403"/>
      <c r="I54" s="403"/>
      <c r="J54" s="404"/>
      <c r="K54" s="404"/>
      <c r="L54" s="404"/>
      <c r="M54" s="404"/>
      <c r="N54" s="404"/>
      <c r="O54" s="404"/>
      <c r="P54" s="404"/>
      <c r="Q54" s="128"/>
      <c r="R54" s="128"/>
      <c r="T54" s="155"/>
      <c r="V54" s="39"/>
    </row>
    <row r="55" spans="1:22" ht="19.8">
      <c r="A55" s="155"/>
      <c r="B55" s="129"/>
      <c r="C55" s="403"/>
      <c r="D55" s="403"/>
      <c r="E55" s="403"/>
      <c r="F55" s="403"/>
      <c r="G55" s="403"/>
      <c r="H55" s="403"/>
      <c r="I55" s="403"/>
      <c r="J55" s="404"/>
      <c r="K55" s="404"/>
      <c r="L55" s="404"/>
      <c r="M55" s="404"/>
      <c r="N55" s="404"/>
      <c r="O55" s="404"/>
      <c r="P55" s="404"/>
      <c r="Q55" s="128"/>
      <c r="R55" s="128"/>
      <c r="T55" s="155"/>
      <c r="V55" s="39"/>
    </row>
    <row r="56" spans="1:22" ht="19.8">
      <c r="A56" s="155"/>
      <c r="B56" s="129"/>
      <c r="C56" s="403"/>
      <c r="D56" s="403"/>
      <c r="E56" s="403"/>
      <c r="F56" s="403"/>
      <c r="G56" s="403"/>
      <c r="H56" s="403"/>
      <c r="I56" s="403"/>
      <c r="J56" s="404"/>
      <c r="K56" s="404"/>
      <c r="L56" s="404"/>
      <c r="M56" s="404"/>
      <c r="N56" s="404"/>
      <c r="O56" s="404"/>
      <c r="P56" s="404"/>
      <c r="Q56" s="128"/>
      <c r="R56" s="128"/>
      <c r="T56" s="155"/>
      <c r="V56" s="39"/>
    </row>
    <row r="57" spans="1:22" ht="19.8">
      <c r="A57" s="155"/>
      <c r="B57" s="129"/>
      <c r="C57" s="403"/>
      <c r="D57" s="403"/>
      <c r="E57" s="403"/>
      <c r="F57" s="403"/>
      <c r="G57" s="403"/>
      <c r="H57" s="403"/>
      <c r="I57" s="403"/>
      <c r="J57" s="404"/>
      <c r="K57" s="404"/>
      <c r="L57" s="404"/>
      <c r="M57" s="404"/>
      <c r="N57" s="404"/>
      <c r="O57" s="404"/>
      <c r="P57" s="404"/>
      <c r="Q57" s="128"/>
      <c r="R57" s="128"/>
      <c r="T57" s="155"/>
      <c r="V57" s="39"/>
    </row>
    <row r="58" spans="1:22" ht="19.8">
      <c r="A58" s="155"/>
      <c r="B58" s="129"/>
      <c r="C58" s="403"/>
      <c r="D58" s="403"/>
      <c r="E58" s="403"/>
      <c r="F58" s="403"/>
      <c r="G58" s="403"/>
      <c r="H58" s="403"/>
      <c r="I58" s="403"/>
      <c r="J58" s="404"/>
      <c r="K58" s="404"/>
      <c r="L58" s="404"/>
      <c r="M58" s="404"/>
      <c r="N58" s="404"/>
      <c r="O58" s="404"/>
      <c r="P58" s="404"/>
      <c r="Q58" s="128"/>
      <c r="R58" s="128"/>
      <c r="T58" s="155"/>
      <c r="V58" s="39"/>
    </row>
    <row r="59" spans="1:22" ht="19.8">
      <c r="A59" s="155"/>
      <c r="B59" s="129"/>
      <c r="C59" s="403"/>
      <c r="D59" s="403"/>
      <c r="E59" s="403"/>
      <c r="F59" s="403"/>
      <c r="G59" s="403"/>
      <c r="H59" s="403"/>
      <c r="I59" s="403"/>
      <c r="J59" s="404"/>
      <c r="K59" s="404"/>
      <c r="L59" s="404"/>
      <c r="M59" s="404"/>
      <c r="N59" s="404"/>
      <c r="O59" s="404"/>
      <c r="P59" s="404"/>
      <c r="Q59" s="128"/>
      <c r="R59" s="128"/>
      <c r="T59" s="155"/>
      <c r="V59" s="39"/>
    </row>
    <row r="60" spans="1:22" ht="5.0999999999999996" customHeight="1">
      <c r="A60" s="155"/>
      <c r="B60" s="129"/>
      <c r="C60" s="128"/>
      <c r="D60" s="128"/>
      <c r="E60" s="128"/>
      <c r="F60" s="128"/>
      <c r="G60" s="128"/>
      <c r="H60" s="128"/>
      <c r="I60" s="128"/>
      <c r="J60" s="128"/>
      <c r="K60" s="128"/>
      <c r="L60" s="128"/>
      <c r="M60" s="128"/>
      <c r="N60" s="128"/>
      <c r="O60" s="128"/>
      <c r="P60" s="128"/>
      <c r="Q60" s="128"/>
      <c r="R60" s="128"/>
      <c r="T60" s="155"/>
      <c r="V60" s="39"/>
    </row>
    <row r="61" spans="1:22" s="68" customFormat="1" ht="19.8">
      <c r="A61" s="101"/>
      <c r="B61" s="113"/>
      <c r="C61" s="154" t="s">
        <v>135</v>
      </c>
      <c r="D61" s="154"/>
      <c r="E61" s="154"/>
      <c r="F61" s="154"/>
      <c r="G61" s="154"/>
      <c r="H61" s="154"/>
      <c r="I61" s="154"/>
      <c r="J61" s="154"/>
      <c r="K61" s="154"/>
      <c r="L61" s="154"/>
      <c r="M61" s="154"/>
      <c r="N61" s="154"/>
      <c r="O61" s="154"/>
      <c r="P61" s="154"/>
      <c r="Q61" s="154"/>
      <c r="R61" s="154"/>
      <c r="T61" s="101"/>
      <c r="V61" s="102"/>
    </row>
    <row r="62" spans="1:22" s="68" customFormat="1" ht="19.8">
      <c r="A62" s="101"/>
      <c r="B62" s="113"/>
      <c r="C62" s="298" t="s">
        <v>130</v>
      </c>
      <c r="D62" s="298"/>
      <c r="E62" s="298"/>
      <c r="F62" s="298"/>
      <c r="G62" s="298"/>
      <c r="H62" s="298"/>
      <c r="I62" s="298"/>
      <c r="J62" s="298" t="s">
        <v>11</v>
      </c>
      <c r="K62" s="298"/>
      <c r="L62" s="298"/>
      <c r="M62" s="298"/>
      <c r="N62" s="298"/>
      <c r="O62" s="298"/>
      <c r="P62" s="298"/>
      <c r="Q62" s="154"/>
      <c r="R62" s="154"/>
      <c r="T62" s="101"/>
      <c r="V62" s="102"/>
    </row>
    <row r="63" spans="1:22" s="68" customFormat="1" ht="19.5" customHeight="1">
      <c r="A63" s="101"/>
      <c r="B63" s="113"/>
      <c r="C63" s="311" t="s">
        <v>136</v>
      </c>
      <c r="D63" s="312"/>
      <c r="E63" s="313"/>
      <c r="F63" s="411" t="s">
        <v>209</v>
      </c>
      <c r="G63" s="412"/>
      <c r="H63" s="412"/>
      <c r="I63" s="413"/>
      <c r="J63" s="311" t="s">
        <v>136</v>
      </c>
      <c r="K63" s="312"/>
      <c r="L63" s="313"/>
      <c r="M63" s="411" t="s">
        <v>210</v>
      </c>
      <c r="N63" s="412"/>
      <c r="O63" s="412"/>
      <c r="P63" s="413"/>
      <c r="Q63" s="154"/>
      <c r="R63" s="154"/>
      <c r="T63" s="101"/>
      <c r="V63" s="102"/>
    </row>
    <row r="64" spans="1:22" s="68" customFormat="1" ht="19.8">
      <c r="A64" s="101"/>
      <c r="B64" s="113"/>
      <c r="C64" s="305" t="s">
        <v>137</v>
      </c>
      <c r="D64" s="306"/>
      <c r="E64" s="307"/>
      <c r="F64" s="411" t="s">
        <v>211</v>
      </c>
      <c r="G64" s="412"/>
      <c r="H64" s="412"/>
      <c r="I64" s="413"/>
      <c r="J64" s="305" t="s">
        <v>137</v>
      </c>
      <c r="K64" s="306"/>
      <c r="L64" s="307"/>
      <c r="M64" s="411" t="s">
        <v>211</v>
      </c>
      <c r="N64" s="412"/>
      <c r="O64" s="412"/>
      <c r="P64" s="413"/>
      <c r="Q64" s="154"/>
      <c r="R64" s="154"/>
      <c r="T64" s="101"/>
      <c r="V64" s="102"/>
    </row>
    <row r="65" spans="1:22" ht="5.0999999999999996" customHeight="1">
      <c r="A65" s="155"/>
      <c r="B65" s="129"/>
      <c r="C65" s="128"/>
      <c r="D65" s="128"/>
      <c r="E65" s="128"/>
      <c r="F65" s="128"/>
      <c r="G65" s="128"/>
      <c r="H65" s="128"/>
      <c r="I65" s="128"/>
      <c r="J65" s="128"/>
      <c r="K65" s="128"/>
      <c r="L65" s="128"/>
      <c r="M65" s="128"/>
      <c r="N65" s="128"/>
      <c r="O65" s="128"/>
      <c r="P65" s="128"/>
      <c r="Q65" s="128"/>
      <c r="R65" s="128"/>
      <c r="T65" s="155"/>
      <c r="V65" s="39"/>
    </row>
    <row r="66" spans="1:22" ht="19.8">
      <c r="A66" s="155"/>
      <c r="B66" s="129"/>
      <c r="C66" s="154" t="s">
        <v>138</v>
      </c>
      <c r="D66" s="128"/>
      <c r="E66" s="128"/>
      <c r="F66" s="128"/>
      <c r="G66" s="128"/>
      <c r="H66" s="128"/>
      <c r="I66" s="128"/>
      <c r="J66" s="128"/>
      <c r="K66" s="128"/>
      <c r="L66" s="128"/>
      <c r="M66" s="128"/>
      <c r="N66" s="128"/>
      <c r="O66" s="128"/>
      <c r="P66" s="128"/>
      <c r="Q66" s="128"/>
      <c r="R66" s="128"/>
      <c r="T66" s="155"/>
      <c r="V66" s="39"/>
    </row>
    <row r="67" spans="1:22" ht="19.8">
      <c r="A67" s="155"/>
      <c r="B67" s="129"/>
      <c r="C67" s="298" t="s">
        <v>130</v>
      </c>
      <c r="D67" s="298"/>
      <c r="E67" s="298"/>
      <c r="F67" s="298"/>
      <c r="G67" s="298"/>
      <c r="H67" s="298"/>
      <c r="I67" s="298"/>
      <c r="J67" s="298" t="s">
        <v>11</v>
      </c>
      <c r="K67" s="298"/>
      <c r="L67" s="298"/>
      <c r="M67" s="298"/>
      <c r="N67" s="298"/>
      <c r="O67" s="298"/>
      <c r="P67" s="298"/>
      <c r="Q67" s="128"/>
      <c r="R67" s="128"/>
      <c r="T67" s="155"/>
      <c r="V67" s="39"/>
    </row>
    <row r="68" spans="1:22" ht="19.8">
      <c r="A68" s="155"/>
      <c r="B68" s="129"/>
      <c r="C68" s="311" t="s">
        <v>139</v>
      </c>
      <c r="D68" s="312"/>
      <c r="E68" s="313"/>
      <c r="F68" s="411" t="s">
        <v>212</v>
      </c>
      <c r="G68" s="412"/>
      <c r="H68" s="412"/>
      <c r="I68" s="413"/>
      <c r="J68" s="311" t="s">
        <v>139</v>
      </c>
      <c r="K68" s="312"/>
      <c r="L68" s="313"/>
      <c r="M68" s="411" t="s">
        <v>213</v>
      </c>
      <c r="N68" s="412"/>
      <c r="O68" s="412"/>
      <c r="P68" s="413"/>
      <c r="Q68" s="128"/>
      <c r="R68" s="128"/>
      <c r="T68" s="155"/>
      <c r="V68" s="39"/>
    </row>
    <row r="69" spans="1:22" ht="19.8">
      <c r="A69" s="155"/>
      <c r="B69" s="129"/>
      <c r="C69" s="305" t="s">
        <v>140</v>
      </c>
      <c r="D69" s="306"/>
      <c r="E69" s="307"/>
      <c r="F69" s="411" t="s">
        <v>214</v>
      </c>
      <c r="G69" s="412"/>
      <c r="H69" s="412"/>
      <c r="I69" s="413"/>
      <c r="J69" s="305" t="s">
        <v>140</v>
      </c>
      <c r="K69" s="306"/>
      <c r="L69" s="307"/>
      <c r="M69" s="411" t="s">
        <v>215</v>
      </c>
      <c r="N69" s="412"/>
      <c r="O69" s="412"/>
      <c r="P69" s="413"/>
      <c r="Q69" s="128"/>
      <c r="R69" s="128"/>
      <c r="T69" s="155"/>
      <c r="V69" s="39"/>
    </row>
    <row r="70" spans="1:22" ht="5.0999999999999996" customHeight="1">
      <c r="A70" s="155"/>
      <c r="B70" s="129"/>
      <c r="C70" s="128"/>
      <c r="D70" s="128"/>
      <c r="E70" s="128"/>
      <c r="F70" s="128"/>
      <c r="G70" s="128"/>
      <c r="H70" s="128"/>
      <c r="I70" s="128"/>
      <c r="J70" s="128"/>
      <c r="K70" s="128"/>
      <c r="L70" s="128"/>
      <c r="M70" s="128"/>
      <c r="N70" s="128"/>
      <c r="O70" s="128"/>
      <c r="P70" s="128"/>
      <c r="Q70" s="128"/>
      <c r="R70" s="128"/>
      <c r="T70" s="155"/>
      <c r="V70" s="39"/>
    </row>
    <row r="71" spans="1:22" ht="19.8">
      <c r="A71" s="155"/>
      <c r="B71" s="129"/>
      <c r="C71" s="154" t="s">
        <v>141</v>
      </c>
      <c r="D71" s="128"/>
      <c r="E71" s="128"/>
      <c r="F71" s="128"/>
      <c r="G71" s="128"/>
      <c r="H71" s="128"/>
      <c r="I71" s="128"/>
      <c r="J71" s="128"/>
      <c r="K71" s="128"/>
      <c r="L71" s="128"/>
      <c r="M71" s="128"/>
      <c r="N71" s="128"/>
      <c r="O71" s="128"/>
      <c r="P71" s="128"/>
      <c r="Q71" s="128"/>
      <c r="R71" s="128"/>
      <c r="T71" s="155"/>
      <c r="V71" s="39"/>
    </row>
    <row r="72" spans="1:22" ht="19.8">
      <c r="A72" s="155"/>
      <c r="B72" s="129"/>
      <c r="C72" s="320" t="s">
        <v>142</v>
      </c>
      <c r="D72" s="320"/>
      <c r="E72" s="320"/>
      <c r="F72" s="320"/>
      <c r="G72" s="320"/>
      <c r="H72" s="320"/>
      <c r="I72" s="320"/>
      <c r="J72" s="320"/>
      <c r="K72" s="320"/>
      <c r="L72" s="320"/>
      <c r="M72" s="320"/>
      <c r="N72" s="320"/>
      <c r="O72" s="320"/>
      <c r="P72" s="320"/>
      <c r="Q72" s="320"/>
      <c r="R72" s="128"/>
      <c r="T72" s="155"/>
      <c r="V72" s="39"/>
    </row>
    <row r="73" spans="1:22" ht="19.8">
      <c r="A73" s="155"/>
      <c r="B73" s="129"/>
      <c r="C73" s="298" t="s">
        <v>130</v>
      </c>
      <c r="D73" s="298"/>
      <c r="E73" s="298"/>
      <c r="F73" s="298"/>
      <c r="G73" s="298"/>
      <c r="H73" s="298"/>
      <c r="I73" s="298"/>
      <c r="J73" s="298" t="s">
        <v>11</v>
      </c>
      <c r="K73" s="298"/>
      <c r="L73" s="298"/>
      <c r="M73" s="298"/>
      <c r="N73" s="298"/>
      <c r="O73" s="298"/>
      <c r="P73" s="298"/>
      <c r="Q73" s="128"/>
      <c r="R73" s="128"/>
      <c r="T73" s="155"/>
      <c r="V73" s="39"/>
    </row>
    <row r="74" spans="1:22" ht="19.5" customHeight="1">
      <c r="A74" s="155"/>
      <c r="B74" s="129"/>
      <c r="C74" s="405" t="s">
        <v>216</v>
      </c>
      <c r="D74" s="406"/>
      <c r="E74" s="406"/>
      <c r="F74" s="406"/>
      <c r="G74" s="406"/>
      <c r="H74" s="406"/>
      <c r="I74" s="407"/>
      <c r="J74" s="405" t="s">
        <v>217</v>
      </c>
      <c r="K74" s="406"/>
      <c r="L74" s="406"/>
      <c r="M74" s="406"/>
      <c r="N74" s="406"/>
      <c r="O74" s="406"/>
      <c r="P74" s="407"/>
      <c r="Q74" s="128"/>
      <c r="R74" s="128"/>
      <c r="T74" s="155"/>
      <c r="V74" s="39"/>
    </row>
    <row r="75" spans="1:22" ht="5.0999999999999996" customHeight="1">
      <c r="A75" s="155"/>
      <c r="B75" s="129"/>
      <c r="C75" s="128"/>
      <c r="D75" s="128"/>
      <c r="E75" s="128"/>
      <c r="F75" s="128"/>
      <c r="G75" s="128"/>
      <c r="H75" s="128"/>
      <c r="I75" s="128"/>
      <c r="J75" s="128"/>
      <c r="K75" s="128"/>
      <c r="L75" s="128"/>
      <c r="M75" s="128"/>
      <c r="N75" s="128"/>
      <c r="O75" s="128"/>
      <c r="P75" s="128"/>
      <c r="Q75" s="128"/>
      <c r="R75" s="128"/>
      <c r="T75" s="155"/>
      <c r="V75" s="39"/>
    </row>
    <row r="76" spans="1:22" ht="19.8">
      <c r="A76" s="155"/>
      <c r="B76" s="129"/>
      <c r="C76" s="154" t="s">
        <v>20</v>
      </c>
      <c r="D76" s="128"/>
      <c r="E76" s="128"/>
      <c r="F76" s="128"/>
      <c r="G76" s="128"/>
      <c r="H76" s="128"/>
      <c r="I76" s="128"/>
      <c r="J76" s="128"/>
      <c r="K76" s="128"/>
      <c r="L76" s="128"/>
      <c r="M76" s="128"/>
      <c r="N76" s="128"/>
      <c r="O76" s="128"/>
      <c r="P76" s="128"/>
      <c r="Q76" s="128"/>
      <c r="R76" s="128"/>
      <c r="T76" s="155"/>
      <c r="V76" s="39"/>
    </row>
    <row r="77" spans="1:22" ht="19.8">
      <c r="A77" s="155"/>
      <c r="B77" s="129"/>
      <c r="C77" s="320" t="s">
        <v>143</v>
      </c>
      <c r="D77" s="320"/>
      <c r="E77" s="320"/>
      <c r="F77" s="320"/>
      <c r="G77" s="320"/>
      <c r="H77" s="320"/>
      <c r="I77" s="320"/>
      <c r="J77" s="320"/>
      <c r="K77" s="320"/>
      <c r="L77" s="320"/>
      <c r="M77" s="320"/>
      <c r="N77" s="320"/>
      <c r="O77" s="320"/>
      <c r="P77" s="320"/>
      <c r="Q77" s="320"/>
      <c r="R77" s="128"/>
      <c r="T77" s="155"/>
      <c r="V77" s="39"/>
    </row>
    <row r="78" spans="1:22" ht="19.8">
      <c r="A78" s="155"/>
      <c r="B78" s="129"/>
      <c r="C78" s="298" t="s">
        <v>130</v>
      </c>
      <c r="D78" s="298"/>
      <c r="E78" s="298"/>
      <c r="F78" s="298"/>
      <c r="G78" s="298"/>
      <c r="H78" s="298"/>
      <c r="I78" s="298"/>
      <c r="J78" s="298" t="s">
        <v>11</v>
      </c>
      <c r="K78" s="298"/>
      <c r="L78" s="298"/>
      <c r="M78" s="298"/>
      <c r="N78" s="298"/>
      <c r="O78" s="298"/>
      <c r="P78" s="298"/>
      <c r="Q78" s="150"/>
      <c r="R78" s="128"/>
      <c r="T78" s="155"/>
      <c r="V78" s="39"/>
    </row>
    <row r="79" spans="1:22" ht="39" customHeight="1">
      <c r="A79" s="155"/>
      <c r="B79" s="129"/>
      <c r="C79" s="408" t="s">
        <v>218</v>
      </c>
      <c r="D79" s="409"/>
      <c r="E79" s="409"/>
      <c r="F79" s="409"/>
      <c r="G79" s="409"/>
      <c r="H79" s="409"/>
      <c r="I79" s="410"/>
      <c r="J79" s="408" t="s">
        <v>219</v>
      </c>
      <c r="K79" s="409"/>
      <c r="L79" s="409"/>
      <c r="M79" s="409"/>
      <c r="N79" s="409"/>
      <c r="O79" s="409"/>
      <c r="P79" s="410"/>
      <c r="Q79" s="128"/>
      <c r="R79" s="128"/>
      <c r="T79" s="155"/>
      <c r="V79" s="39"/>
    </row>
    <row r="80" spans="1:22" ht="5.0999999999999996" customHeight="1">
      <c r="A80" s="155"/>
      <c r="B80" s="129"/>
      <c r="C80" s="128"/>
      <c r="D80" s="128"/>
      <c r="E80" s="128"/>
      <c r="F80" s="128"/>
      <c r="G80" s="128"/>
      <c r="H80" s="128"/>
      <c r="I80" s="128"/>
      <c r="J80" s="128"/>
      <c r="K80" s="128"/>
      <c r="L80" s="128"/>
      <c r="M80" s="128"/>
      <c r="N80" s="128"/>
      <c r="O80" s="128"/>
      <c r="P80" s="128"/>
      <c r="Q80" s="128"/>
      <c r="R80" s="128"/>
      <c r="T80" s="155"/>
      <c r="V80" s="39"/>
    </row>
    <row r="81" spans="1:22" ht="19.8">
      <c r="A81" s="155"/>
      <c r="B81" s="129"/>
      <c r="C81" s="154" t="s">
        <v>21</v>
      </c>
      <c r="D81" s="128"/>
      <c r="E81" s="128"/>
      <c r="F81" s="128"/>
      <c r="G81" s="128"/>
      <c r="H81" s="128"/>
      <c r="I81" s="128"/>
      <c r="J81" s="128"/>
      <c r="K81" s="128"/>
      <c r="L81" s="128"/>
      <c r="M81" s="128"/>
      <c r="N81" s="128"/>
      <c r="O81" s="128"/>
      <c r="P81" s="128"/>
      <c r="Q81" s="128"/>
      <c r="R81" s="128"/>
      <c r="T81" s="155"/>
      <c r="V81" s="39"/>
    </row>
    <row r="82" spans="1:22" ht="19.8">
      <c r="A82" s="155"/>
      <c r="B82" s="129"/>
      <c r="C82" s="320" t="s">
        <v>220</v>
      </c>
      <c r="D82" s="320"/>
      <c r="E82" s="320"/>
      <c r="F82" s="320"/>
      <c r="G82" s="320"/>
      <c r="H82" s="320"/>
      <c r="I82" s="320"/>
      <c r="J82" s="320"/>
      <c r="K82" s="320"/>
      <c r="L82" s="320"/>
      <c r="M82" s="320"/>
      <c r="N82" s="320"/>
      <c r="O82" s="320"/>
      <c r="P82" s="320"/>
      <c r="Q82" s="320"/>
      <c r="R82" s="128"/>
      <c r="T82" s="155"/>
      <c r="V82" s="39"/>
    </row>
    <row r="83" spans="1:22" ht="19.8">
      <c r="A83" s="155"/>
      <c r="B83" s="129"/>
      <c r="C83" s="298" t="s">
        <v>130</v>
      </c>
      <c r="D83" s="298"/>
      <c r="E83" s="298"/>
      <c r="F83" s="298"/>
      <c r="G83" s="298"/>
      <c r="H83" s="298"/>
      <c r="I83" s="298"/>
      <c r="J83" s="298" t="s">
        <v>11</v>
      </c>
      <c r="K83" s="298"/>
      <c r="L83" s="298"/>
      <c r="M83" s="298"/>
      <c r="N83" s="298"/>
      <c r="O83" s="298"/>
      <c r="P83" s="298"/>
      <c r="Q83" s="150"/>
      <c r="R83" s="128"/>
      <c r="T83" s="155"/>
      <c r="V83" s="39"/>
    </row>
    <row r="84" spans="1:22" ht="39" customHeight="1">
      <c r="A84" s="155"/>
      <c r="B84" s="129"/>
      <c r="C84" s="400" t="s">
        <v>221</v>
      </c>
      <c r="D84" s="401"/>
      <c r="E84" s="401"/>
      <c r="F84" s="401"/>
      <c r="G84" s="401"/>
      <c r="H84" s="401"/>
      <c r="I84" s="402"/>
      <c r="J84" s="400" t="s">
        <v>222</v>
      </c>
      <c r="K84" s="401"/>
      <c r="L84" s="401"/>
      <c r="M84" s="401"/>
      <c r="N84" s="401"/>
      <c r="O84" s="401"/>
      <c r="P84" s="402"/>
      <c r="Q84" s="128"/>
      <c r="R84" s="128"/>
      <c r="T84" s="155"/>
      <c r="V84" s="39"/>
    </row>
    <row r="85" spans="1:22" ht="5.0999999999999996" customHeight="1">
      <c r="A85" s="155"/>
      <c r="B85" s="129"/>
      <c r="C85" s="128"/>
      <c r="D85" s="128"/>
      <c r="E85" s="128"/>
      <c r="F85" s="128"/>
      <c r="G85" s="128"/>
      <c r="H85" s="128"/>
      <c r="I85" s="128"/>
      <c r="J85" s="128"/>
      <c r="K85" s="128"/>
      <c r="L85" s="128"/>
      <c r="M85" s="128"/>
      <c r="N85" s="128"/>
      <c r="O85" s="128"/>
      <c r="P85" s="128"/>
      <c r="Q85" s="128"/>
      <c r="R85" s="128"/>
      <c r="T85" s="155"/>
      <c r="V85" s="39"/>
    </row>
    <row r="86" spans="1:22" ht="19.8">
      <c r="A86" s="155"/>
      <c r="B86" s="129"/>
      <c r="C86" s="154" t="s">
        <v>145</v>
      </c>
      <c r="D86" s="128"/>
      <c r="E86" s="128"/>
      <c r="F86" s="128"/>
      <c r="G86" s="128"/>
      <c r="H86" s="128"/>
      <c r="I86" s="128"/>
      <c r="J86" s="128"/>
      <c r="K86" s="128"/>
      <c r="L86" s="128"/>
      <c r="M86" s="128"/>
      <c r="N86" s="128"/>
      <c r="O86" s="128"/>
      <c r="P86" s="128"/>
      <c r="Q86" s="128"/>
      <c r="R86" s="128"/>
      <c r="T86" s="155"/>
      <c r="V86" s="39"/>
    </row>
    <row r="87" spans="1:22" ht="19.8">
      <c r="A87" s="155"/>
      <c r="B87" s="129"/>
      <c r="C87" s="299" t="s">
        <v>146</v>
      </c>
      <c r="D87" s="299"/>
      <c r="E87" s="299"/>
      <c r="F87" s="299"/>
      <c r="G87" s="299"/>
      <c r="H87" s="299"/>
      <c r="I87" s="299"/>
      <c r="J87" s="299"/>
      <c r="K87" s="299"/>
      <c r="L87" s="299"/>
      <c r="M87" s="299"/>
      <c r="N87" s="299"/>
      <c r="O87" s="299"/>
      <c r="P87" s="299"/>
      <c r="Q87" s="299"/>
      <c r="R87" s="128"/>
      <c r="T87" s="155"/>
      <c r="V87" s="39"/>
    </row>
    <row r="88" spans="1:22" ht="19.8">
      <c r="A88" s="155"/>
      <c r="B88" s="129"/>
      <c r="C88" s="298" t="s">
        <v>130</v>
      </c>
      <c r="D88" s="298"/>
      <c r="E88" s="298"/>
      <c r="F88" s="298"/>
      <c r="G88" s="298"/>
      <c r="H88" s="298"/>
      <c r="I88" s="298"/>
      <c r="J88" s="298" t="s">
        <v>11</v>
      </c>
      <c r="K88" s="298"/>
      <c r="L88" s="298"/>
      <c r="M88" s="298"/>
      <c r="N88" s="298"/>
      <c r="O88" s="298"/>
      <c r="P88" s="298"/>
      <c r="Q88" s="128"/>
      <c r="R88" s="128"/>
      <c r="T88" s="155"/>
      <c r="V88" s="39"/>
    </row>
    <row r="89" spans="1:22" ht="19.8">
      <c r="A89" s="155"/>
      <c r="B89" s="129"/>
      <c r="C89" s="403" t="s">
        <v>223</v>
      </c>
      <c r="D89" s="403"/>
      <c r="E89" s="403"/>
      <c r="F89" s="403"/>
      <c r="G89" s="403"/>
      <c r="H89" s="403"/>
      <c r="I89" s="403"/>
      <c r="J89" s="404"/>
      <c r="K89" s="404"/>
      <c r="L89" s="404"/>
      <c r="M89" s="404"/>
      <c r="N89" s="404"/>
      <c r="O89" s="404"/>
      <c r="P89" s="404"/>
      <c r="Q89" s="128"/>
      <c r="R89" s="128"/>
      <c r="T89" s="155"/>
      <c r="V89" s="39"/>
    </row>
    <row r="90" spans="1:22" s="45" customFormat="1" ht="19.5" customHeight="1">
      <c r="A90" s="107"/>
      <c r="B90" s="114"/>
      <c r="C90" s="403"/>
      <c r="D90" s="403"/>
      <c r="E90" s="403"/>
      <c r="F90" s="403"/>
      <c r="G90" s="403"/>
      <c r="H90" s="403"/>
      <c r="I90" s="403"/>
      <c r="J90" s="404"/>
      <c r="K90" s="404"/>
      <c r="L90" s="404"/>
      <c r="M90" s="404"/>
      <c r="N90" s="404"/>
      <c r="O90" s="404"/>
      <c r="P90" s="404"/>
      <c r="Q90" s="128"/>
      <c r="R90" s="108"/>
      <c r="T90" s="107"/>
      <c r="V90" s="109"/>
    </row>
    <row r="91" spans="1:22" s="45" customFormat="1" ht="19.8">
      <c r="A91" s="107"/>
      <c r="B91" s="114"/>
      <c r="C91" s="403"/>
      <c r="D91" s="403"/>
      <c r="E91" s="403"/>
      <c r="F91" s="403"/>
      <c r="G91" s="403"/>
      <c r="H91" s="403"/>
      <c r="I91" s="403"/>
      <c r="J91" s="404"/>
      <c r="K91" s="404"/>
      <c r="L91" s="404"/>
      <c r="M91" s="404"/>
      <c r="N91" s="404"/>
      <c r="O91" s="404"/>
      <c r="P91" s="404"/>
      <c r="Q91" s="128"/>
      <c r="R91" s="108"/>
      <c r="T91" s="107"/>
      <c r="V91" s="109"/>
    </row>
    <row r="92" spans="1:22" s="45" customFormat="1" ht="19.8">
      <c r="A92" s="107"/>
      <c r="B92" s="114"/>
      <c r="C92" s="403"/>
      <c r="D92" s="403"/>
      <c r="E92" s="403"/>
      <c r="F92" s="403"/>
      <c r="G92" s="403"/>
      <c r="H92" s="403"/>
      <c r="I92" s="403"/>
      <c r="J92" s="404"/>
      <c r="K92" s="404"/>
      <c r="L92" s="404"/>
      <c r="M92" s="404"/>
      <c r="N92" s="404"/>
      <c r="O92" s="404"/>
      <c r="P92" s="404"/>
      <c r="Q92" s="128"/>
      <c r="R92" s="108"/>
      <c r="T92" s="107"/>
      <c r="V92" s="109"/>
    </row>
    <row r="93" spans="1:22" s="45" customFormat="1" ht="19.8">
      <c r="A93" s="107"/>
      <c r="B93" s="114"/>
      <c r="C93" s="403"/>
      <c r="D93" s="403"/>
      <c r="E93" s="403"/>
      <c r="F93" s="403"/>
      <c r="G93" s="403"/>
      <c r="H93" s="403"/>
      <c r="I93" s="403"/>
      <c r="J93" s="404"/>
      <c r="K93" s="404"/>
      <c r="L93" s="404"/>
      <c r="M93" s="404"/>
      <c r="N93" s="404"/>
      <c r="O93" s="404"/>
      <c r="P93" s="404"/>
      <c r="Q93" s="128"/>
      <c r="R93" s="108"/>
      <c r="T93" s="107"/>
      <c r="V93" s="109"/>
    </row>
    <row r="94" spans="1:22" s="45" customFormat="1" ht="19.8">
      <c r="A94" s="107"/>
      <c r="B94" s="114"/>
      <c r="C94" s="403"/>
      <c r="D94" s="403"/>
      <c r="E94" s="403"/>
      <c r="F94" s="403"/>
      <c r="G94" s="403"/>
      <c r="H94" s="403"/>
      <c r="I94" s="403"/>
      <c r="J94" s="404"/>
      <c r="K94" s="404"/>
      <c r="L94" s="404"/>
      <c r="M94" s="404"/>
      <c r="N94" s="404"/>
      <c r="O94" s="404"/>
      <c r="P94" s="404"/>
      <c r="Q94" s="128"/>
      <c r="R94" s="108"/>
      <c r="T94" s="107"/>
      <c r="V94" s="109"/>
    </row>
    <row r="95" spans="1:22" s="45" customFormat="1" ht="19.8">
      <c r="A95" s="107"/>
      <c r="B95" s="114"/>
      <c r="C95" s="403"/>
      <c r="D95" s="403"/>
      <c r="E95" s="403"/>
      <c r="F95" s="403"/>
      <c r="G95" s="403"/>
      <c r="H95" s="403"/>
      <c r="I95" s="403"/>
      <c r="J95" s="404"/>
      <c r="K95" s="404"/>
      <c r="L95" s="404"/>
      <c r="M95" s="404"/>
      <c r="N95" s="404"/>
      <c r="O95" s="404"/>
      <c r="P95" s="404"/>
      <c r="Q95" s="128"/>
      <c r="R95" s="108"/>
      <c r="T95" s="107"/>
      <c r="V95" s="109"/>
    </row>
    <row r="96" spans="1:22" s="45" customFormat="1" ht="19.8">
      <c r="A96" s="107"/>
      <c r="B96" s="114"/>
      <c r="C96" s="403"/>
      <c r="D96" s="403"/>
      <c r="E96" s="403"/>
      <c r="F96" s="403"/>
      <c r="G96" s="403"/>
      <c r="H96" s="403"/>
      <c r="I96" s="403"/>
      <c r="J96" s="404"/>
      <c r="K96" s="404"/>
      <c r="L96" s="404"/>
      <c r="M96" s="404"/>
      <c r="N96" s="404"/>
      <c r="O96" s="404"/>
      <c r="P96" s="404"/>
      <c r="Q96" s="128"/>
      <c r="R96" s="108"/>
      <c r="T96" s="107"/>
      <c r="V96" s="109"/>
    </row>
    <row r="97" spans="1:22" s="45" customFormat="1" ht="19.8">
      <c r="A97" s="107"/>
      <c r="B97" s="114"/>
      <c r="C97" s="403"/>
      <c r="D97" s="403"/>
      <c r="E97" s="403"/>
      <c r="F97" s="403"/>
      <c r="G97" s="403"/>
      <c r="H97" s="403"/>
      <c r="I97" s="403"/>
      <c r="J97" s="404"/>
      <c r="K97" s="404"/>
      <c r="L97" s="404"/>
      <c r="M97" s="404"/>
      <c r="N97" s="404"/>
      <c r="O97" s="404"/>
      <c r="P97" s="404"/>
      <c r="Q97" s="128"/>
      <c r="R97" s="108"/>
      <c r="T97" s="107"/>
      <c r="V97" s="109"/>
    </row>
    <row r="98" spans="1:22" ht="5.0999999999999996" customHeight="1">
      <c r="A98" s="155"/>
      <c r="B98" s="129"/>
      <c r="C98" s="128"/>
      <c r="D98" s="128"/>
      <c r="E98" s="128"/>
      <c r="F98" s="128"/>
      <c r="G98" s="128"/>
      <c r="H98" s="128"/>
      <c r="I98" s="128"/>
      <c r="J98" s="128"/>
      <c r="K98" s="128"/>
      <c r="L98" s="128"/>
      <c r="M98" s="128"/>
      <c r="N98" s="128"/>
      <c r="O98" s="128"/>
      <c r="P98" s="128"/>
      <c r="Q98" s="128"/>
      <c r="R98" s="128"/>
      <c r="T98" s="155"/>
      <c r="V98" s="39"/>
    </row>
    <row r="99" spans="1:22" ht="19.8">
      <c r="A99" s="155"/>
      <c r="B99" s="111" t="s">
        <v>147</v>
      </c>
      <c r="C99" s="154" t="s">
        <v>23</v>
      </c>
      <c r="D99" s="128"/>
      <c r="E99" s="128"/>
      <c r="F99" s="128"/>
      <c r="G99" s="128"/>
      <c r="H99" s="128"/>
      <c r="I99" s="128"/>
      <c r="J99" s="128"/>
      <c r="K99" s="128"/>
      <c r="L99" s="128"/>
      <c r="M99" s="128"/>
      <c r="N99" s="128"/>
      <c r="O99" s="128"/>
      <c r="P99" s="128"/>
      <c r="Q99" s="128"/>
      <c r="R99" s="128"/>
      <c r="T99" s="155"/>
      <c r="V99" s="39"/>
    </row>
    <row r="100" spans="1:22" ht="5.0999999999999996" customHeight="1">
      <c r="A100" s="155"/>
      <c r="B100" s="111"/>
      <c r="C100" s="154"/>
      <c r="D100" s="128"/>
      <c r="E100" s="128"/>
      <c r="F100" s="128"/>
      <c r="G100" s="128"/>
      <c r="H100" s="128"/>
      <c r="I100" s="128"/>
      <c r="J100" s="128"/>
      <c r="K100" s="128"/>
      <c r="L100" s="128"/>
      <c r="M100" s="128"/>
      <c r="N100" s="128"/>
      <c r="O100" s="128"/>
      <c r="P100" s="128"/>
      <c r="Q100" s="128"/>
      <c r="R100" s="128"/>
      <c r="T100" s="155"/>
      <c r="V100" s="39"/>
    </row>
    <row r="101" spans="1:22" ht="19.8">
      <c r="A101" s="155"/>
      <c r="B101" s="111"/>
      <c r="C101" s="398" t="s">
        <v>224</v>
      </c>
      <c r="D101" s="399"/>
      <c r="E101" s="399"/>
      <c r="F101" s="399"/>
      <c r="G101" s="399"/>
      <c r="H101" s="399"/>
      <c r="I101" s="399"/>
      <c r="J101" s="399"/>
      <c r="K101" s="399"/>
      <c r="L101" s="399"/>
      <c r="M101" s="399"/>
      <c r="N101" s="399"/>
      <c r="O101" s="399"/>
      <c r="P101" s="399"/>
      <c r="Q101" s="128"/>
      <c r="R101" s="128"/>
      <c r="T101" s="155"/>
      <c r="V101" s="39"/>
    </row>
    <row r="102" spans="1:22" ht="19.8">
      <c r="A102" s="155"/>
      <c r="B102" s="111"/>
      <c r="C102" s="399"/>
      <c r="D102" s="399"/>
      <c r="E102" s="399"/>
      <c r="F102" s="399"/>
      <c r="G102" s="399"/>
      <c r="H102" s="399"/>
      <c r="I102" s="399"/>
      <c r="J102" s="399"/>
      <c r="K102" s="399"/>
      <c r="L102" s="399"/>
      <c r="M102" s="399"/>
      <c r="N102" s="399"/>
      <c r="O102" s="399"/>
      <c r="P102" s="399"/>
      <c r="Q102" s="128"/>
      <c r="R102" s="128"/>
      <c r="T102" s="155"/>
      <c r="V102" s="39"/>
    </row>
    <row r="103" spans="1:22" ht="19.8">
      <c r="A103" s="155"/>
      <c r="B103" s="111"/>
      <c r="C103" s="399"/>
      <c r="D103" s="399"/>
      <c r="E103" s="399"/>
      <c r="F103" s="399"/>
      <c r="G103" s="399"/>
      <c r="H103" s="399"/>
      <c r="I103" s="399"/>
      <c r="J103" s="399"/>
      <c r="K103" s="399"/>
      <c r="L103" s="399"/>
      <c r="M103" s="399"/>
      <c r="N103" s="399"/>
      <c r="O103" s="399"/>
      <c r="P103" s="399"/>
      <c r="Q103" s="128"/>
      <c r="R103" s="128"/>
      <c r="T103" s="155"/>
      <c r="V103" s="39"/>
    </row>
    <row r="104" spans="1:22" ht="19.8">
      <c r="A104" s="155"/>
      <c r="B104" s="111"/>
      <c r="C104" s="399"/>
      <c r="D104" s="399"/>
      <c r="E104" s="399"/>
      <c r="F104" s="399"/>
      <c r="G104" s="399"/>
      <c r="H104" s="399"/>
      <c r="I104" s="399"/>
      <c r="J104" s="399"/>
      <c r="K104" s="399"/>
      <c r="L104" s="399"/>
      <c r="M104" s="399"/>
      <c r="N104" s="399"/>
      <c r="O104" s="399"/>
      <c r="P104" s="399"/>
      <c r="Q104" s="128"/>
      <c r="R104" s="128"/>
      <c r="T104" s="155"/>
      <c r="V104" s="39"/>
    </row>
    <row r="105" spans="1:22" ht="19.8">
      <c r="A105" s="155"/>
      <c r="B105" s="129"/>
      <c r="C105" s="399"/>
      <c r="D105" s="399"/>
      <c r="E105" s="399"/>
      <c r="F105" s="399"/>
      <c r="G105" s="399"/>
      <c r="H105" s="399"/>
      <c r="I105" s="399"/>
      <c r="J105" s="399"/>
      <c r="K105" s="399"/>
      <c r="L105" s="399"/>
      <c r="M105" s="399"/>
      <c r="N105" s="399"/>
      <c r="O105" s="399"/>
      <c r="P105" s="399"/>
      <c r="Q105" s="128"/>
      <c r="R105" s="128"/>
      <c r="T105" s="155"/>
      <c r="V105" s="39"/>
    </row>
    <row r="106" spans="1:22" ht="19.8">
      <c r="A106" s="155"/>
      <c r="B106" s="115"/>
      <c r="C106" s="22"/>
      <c r="D106" s="22"/>
      <c r="E106" s="22"/>
      <c r="F106" s="22"/>
      <c r="G106" s="22"/>
      <c r="H106" s="22"/>
      <c r="I106" s="22"/>
      <c r="J106" s="22"/>
      <c r="K106" s="22"/>
      <c r="L106" s="22"/>
      <c r="M106" s="22"/>
      <c r="N106" s="22"/>
      <c r="O106" s="22"/>
      <c r="P106" s="22"/>
      <c r="Q106" s="22"/>
      <c r="R106" s="22"/>
      <c r="S106" s="22"/>
      <c r="T106" s="155"/>
    </row>
    <row r="107" spans="1:22" ht="19.8">
      <c r="A107" s="155"/>
      <c r="B107" s="116"/>
      <c r="C107" s="22"/>
      <c r="D107" s="22"/>
      <c r="E107" s="22"/>
      <c r="F107" s="22"/>
      <c r="G107" s="22"/>
      <c r="H107" s="22"/>
      <c r="I107" s="22"/>
      <c r="J107" s="22"/>
      <c r="K107" s="22"/>
      <c r="L107" s="22"/>
      <c r="M107" s="22"/>
      <c r="N107" s="22"/>
      <c r="O107" s="22"/>
      <c r="P107" s="22"/>
      <c r="Q107" s="22"/>
      <c r="R107" s="24" t="s">
        <v>148</v>
      </c>
      <c r="S107" s="22"/>
      <c r="T107" s="155"/>
    </row>
  </sheetData>
  <sheetProtection algorithmName="SHA-512" hashValue="rqjZcCxL2Zpvi+IDaSxERWjd1ouy8QRDsyYU0oapLgqNnQG0mglK2NSYAQ2lWYvHjaXM+qnA/rY5b0yVPx6hdA==" saltValue="RoFoyBEEbOlicMqOG3otSw==" spinCount="100000" sheet="1" objects="1" scenarios="1"/>
  <protectedRanges>
    <protectedRange sqref="C22:D24 C26:D26" name="範囲1_3_1"/>
    <protectedRange sqref="M8:R9" name="範囲1_1_2"/>
    <protectedRange sqref="L3 O3 Q3" name="範囲1_1"/>
    <protectedRange sqref="Q6" name="範囲1_1_2_1"/>
  </protectedRanges>
  <mergeCells count="74">
    <mergeCell ref="M8:R8"/>
    <mergeCell ref="A1:C1"/>
    <mergeCell ref="P1:S1"/>
    <mergeCell ref="R2:S2"/>
    <mergeCell ref="L3:M3"/>
    <mergeCell ref="Q6:R6"/>
    <mergeCell ref="C30:I30"/>
    <mergeCell ref="J30:P30"/>
    <mergeCell ref="M9:R9"/>
    <mergeCell ref="B11:S11"/>
    <mergeCell ref="B12:S12"/>
    <mergeCell ref="B14:R16"/>
    <mergeCell ref="C21:Q21"/>
    <mergeCell ref="E22:Q22"/>
    <mergeCell ref="E23:Q23"/>
    <mergeCell ref="C25:Q25"/>
    <mergeCell ref="D26:G26"/>
    <mergeCell ref="C28:H28"/>
    <mergeCell ref="C29:R29"/>
    <mergeCell ref="C51:I59"/>
    <mergeCell ref="J51:P59"/>
    <mergeCell ref="C31:I31"/>
    <mergeCell ref="J31:P31"/>
    <mergeCell ref="C32:I32"/>
    <mergeCell ref="J32:P32"/>
    <mergeCell ref="C35:Q35"/>
    <mergeCell ref="C36:I36"/>
    <mergeCell ref="J36:P36"/>
    <mergeCell ref="C37:I45"/>
    <mergeCell ref="J37:P45"/>
    <mergeCell ref="C49:Q49"/>
    <mergeCell ref="C50:I50"/>
    <mergeCell ref="J50:P50"/>
    <mergeCell ref="C62:I62"/>
    <mergeCell ref="J62:P62"/>
    <mergeCell ref="C63:E63"/>
    <mergeCell ref="F63:I63"/>
    <mergeCell ref="J63:L63"/>
    <mergeCell ref="M63:P63"/>
    <mergeCell ref="C64:E64"/>
    <mergeCell ref="F64:I64"/>
    <mergeCell ref="J64:L64"/>
    <mergeCell ref="M64:P64"/>
    <mergeCell ref="C67:I67"/>
    <mergeCell ref="J67:P67"/>
    <mergeCell ref="C68:E68"/>
    <mergeCell ref="F68:I68"/>
    <mergeCell ref="J68:L68"/>
    <mergeCell ref="M68:P68"/>
    <mergeCell ref="C69:E69"/>
    <mergeCell ref="F69:I69"/>
    <mergeCell ref="J69:L69"/>
    <mergeCell ref="M69:P69"/>
    <mergeCell ref="C83:I83"/>
    <mergeCell ref="J83:P83"/>
    <mergeCell ref="C72:Q72"/>
    <mergeCell ref="C73:I73"/>
    <mergeCell ref="J73:P73"/>
    <mergeCell ref="C74:I74"/>
    <mergeCell ref="J74:P74"/>
    <mergeCell ref="C77:Q77"/>
    <mergeCell ref="C78:I78"/>
    <mergeCell ref="J78:P78"/>
    <mergeCell ref="C79:I79"/>
    <mergeCell ref="J79:P79"/>
    <mergeCell ref="C82:Q82"/>
    <mergeCell ref="C101:P105"/>
    <mergeCell ref="C84:I84"/>
    <mergeCell ref="J84:P84"/>
    <mergeCell ref="C87:Q87"/>
    <mergeCell ref="C88:I88"/>
    <mergeCell ref="J88:P88"/>
    <mergeCell ref="C89:I97"/>
    <mergeCell ref="J89:P97"/>
  </mergeCells>
  <phoneticPr fontId="4"/>
  <dataValidations count="3">
    <dataValidation type="list" allowBlank="1" showInputMessage="1" showErrorMessage="1" sqref="D22:D24" xr:uid="{4E32FF8A-9A6B-48E1-8752-8D6F5A836508}">
      <formula1>"✓,　"</formula1>
    </dataValidation>
    <dataValidation type="textLength" imeMode="disabled" allowBlank="1" showInputMessage="1" showErrorMessage="1" sqref="O3 Q3" xr:uid="{5B835569-D5F4-4DDE-8EE4-9AF05A04DD84}">
      <formula1>1</formula1>
      <formula2>2</formula2>
    </dataValidation>
    <dataValidation type="textLength" imeMode="disabled" operator="equal" allowBlank="1" showInputMessage="1" showErrorMessage="1" error="西暦で記入してください_x000a_" prompt="西暦で記入してください" sqref="L3:M3" xr:uid="{038AF812-631B-49B8-8539-CCC4EC3B424E}">
      <formula1>4</formula1>
    </dataValidation>
  </dataValidations>
  <pageMargins left="0.77" right="0.70866141732283472" top="0.39370078740157483" bottom="0" header="0.31496062992125984" footer="0.18"/>
  <pageSetup paperSize="9" scale="73" fitToHeight="0" orientation="portrait" r:id="rId1"/>
  <rowBreaks count="1" manualBreakCount="1">
    <brk id="46" max="18" man="1"/>
  </rowBreaks>
  <colBreaks count="1" manualBreakCount="1">
    <brk id="20" max="35" man="1"/>
  </colBreaks>
  <drawing r:id="rId2"/>
  <legacyDrawing r:id="rId3"/>
  <mc:AlternateContent xmlns:mc="http://schemas.openxmlformats.org/markup-compatibility/2006">
    <mc:Choice Requires="x14">
      <controls>
        <mc:AlternateContent xmlns:mc="http://schemas.openxmlformats.org/markup-compatibility/2006">
          <mc:Choice Requires="x14">
            <control shapeId="18433" r:id="rId4" name="Check Box 1">
              <controlPr defaultSize="0" autoFill="0" autoLine="0" autoPict="0">
                <anchor moveWithCells="1">
                  <from>
                    <xdr:col>2</xdr:col>
                    <xdr:colOff>0</xdr:colOff>
                    <xdr:row>30</xdr:row>
                    <xdr:rowOff>449580</xdr:rowOff>
                  </from>
                  <to>
                    <xdr:col>8</xdr:col>
                    <xdr:colOff>60960</xdr:colOff>
                    <xdr:row>30</xdr:row>
                    <xdr:rowOff>708660</xdr:rowOff>
                  </to>
                </anchor>
              </controlPr>
            </control>
          </mc:Choice>
        </mc:AlternateContent>
        <mc:AlternateContent xmlns:mc="http://schemas.openxmlformats.org/markup-compatibility/2006">
          <mc:Choice Requires="x14">
            <control shapeId="18434" r:id="rId5" name="Check Box 2">
              <controlPr defaultSize="0" autoFill="0" autoLine="0" autoPict="0">
                <anchor moveWithCells="1">
                  <from>
                    <xdr:col>2</xdr:col>
                    <xdr:colOff>0</xdr:colOff>
                    <xdr:row>30</xdr:row>
                    <xdr:rowOff>7620</xdr:rowOff>
                  </from>
                  <to>
                    <xdr:col>4</xdr:col>
                    <xdr:colOff>99060</xdr:colOff>
                    <xdr:row>30</xdr:row>
                    <xdr:rowOff>259080</xdr:rowOff>
                  </to>
                </anchor>
              </controlPr>
            </control>
          </mc:Choice>
        </mc:AlternateContent>
        <mc:AlternateContent xmlns:mc="http://schemas.openxmlformats.org/markup-compatibility/2006">
          <mc:Choice Requires="x14">
            <control shapeId="18435" r:id="rId6" name="Check Box 3">
              <controlPr defaultSize="0" autoFill="0" autoLine="0" autoPict="0">
                <anchor moveWithCells="1">
                  <from>
                    <xdr:col>4</xdr:col>
                    <xdr:colOff>114300</xdr:colOff>
                    <xdr:row>30</xdr:row>
                    <xdr:rowOff>7620</xdr:rowOff>
                  </from>
                  <to>
                    <xdr:col>6</xdr:col>
                    <xdr:colOff>327660</xdr:colOff>
                    <xdr:row>30</xdr:row>
                    <xdr:rowOff>259080</xdr:rowOff>
                  </to>
                </anchor>
              </controlPr>
            </control>
          </mc:Choice>
        </mc:AlternateContent>
        <mc:AlternateContent xmlns:mc="http://schemas.openxmlformats.org/markup-compatibility/2006">
          <mc:Choice Requires="x14">
            <control shapeId="18436" r:id="rId7" name="Check Box 4">
              <controlPr defaultSize="0" autoFill="0" autoLine="0" autoPict="0">
                <anchor moveWithCells="1">
                  <from>
                    <xdr:col>2</xdr:col>
                    <xdr:colOff>0</xdr:colOff>
                    <xdr:row>30</xdr:row>
                    <xdr:rowOff>228600</xdr:rowOff>
                  </from>
                  <to>
                    <xdr:col>5</xdr:col>
                    <xdr:colOff>304800</xdr:colOff>
                    <xdr:row>30</xdr:row>
                    <xdr:rowOff>480060</xdr:rowOff>
                  </to>
                </anchor>
              </controlPr>
            </control>
          </mc:Choice>
        </mc:AlternateContent>
        <mc:AlternateContent xmlns:mc="http://schemas.openxmlformats.org/markup-compatibility/2006">
          <mc:Choice Requires="x14">
            <control shapeId="18437" r:id="rId8" name="Check Box 5">
              <controlPr defaultSize="0" autoFill="0" autoLine="0" autoPict="0">
                <anchor moveWithCells="1">
                  <from>
                    <xdr:col>5</xdr:col>
                    <xdr:colOff>426720</xdr:colOff>
                    <xdr:row>30</xdr:row>
                    <xdr:rowOff>228600</xdr:rowOff>
                  </from>
                  <to>
                    <xdr:col>8</xdr:col>
                    <xdr:colOff>182880</xdr:colOff>
                    <xdr:row>30</xdr:row>
                    <xdr:rowOff>480060</xdr:rowOff>
                  </to>
                </anchor>
              </controlPr>
            </control>
          </mc:Choice>
        </mc:AlternateContent>
        <mc:AlternateContent xmlns:mc="http://schemas.openxmlformats.org/markup-compatibility/2006">
          <mc:Choice Requires="x14">
            <control shapeId="18438" r:id="rId9" name="Check Box 6">
              <controlPr defaultSize="0" autoFill="0" autoLine="0" autoPict="0">
                <anchor moveWithCells="1">
                  <from>
                    <xdr:col>6</xdr:col>
                    <xdr:colOff>350520</xdr:colOff>
                    <xdr:row>30</xdr:row>
                    <xdr:rowOff>7620</xdr:rowOff>
                  </from>
                  <to>
                    <xdr:col>8</xdr:col>
                    <xdr:colOff>190500</xdr:colOff>
                    <xdr:row>30</xdr:row>
                    <xdr:rowOff>259080</xdr:rowOff>
                  </to>
                </anchor>
              </controlPr>
            </control>
          </mc:Choice>
        </mc:AlternateContent>
        <mc:AlternateContent xmlns:mc="http://schemas.openxmlformats.org/markup-compatibility/2006">
          <mc:Choice Requires="x14">
            <control shapeId="18439" r:id="rId10" name="Check Box 7">
              <controlPr defaultSize="0" autoFill="0" autoLine="0" autoPict="0">
                <anchor moveWithCells="1">
                  <from>
                    <xdr:col>2</xdr:col>
                    <xdr:colOff>0</xdr:colOff>
                    <xdr:row>31</xdr:row>
                    <xdr:rowOff>7620</xdr:rowOff>
                  </from>
                  <to>
                    <xdr:col>6</xdr:col>
                    <xdr:colOff>342900</xdr:colOff>
                    <xdr:row>31</xdr:row>
                    <xdr:rowOff>259080</xdr:rowOff>
                  </to>
                </anchor>
              </controlPr>
            </control>
          </mc:Choice>
        </mc:AlternateContent>
        <mc:AlternateContent xmlns:mc="http://schemas.openxmlformats.org/markup-compatibility/2006">
          <mc:Choice Requires="x14">
            <control shapeId="18440" r:id="rId11" name="Check Box 8">
              <controlPr defaultSize="0" autoFill="0" autoLine="0" autoPict="0">
                <anchor moveWithCells="1">
                  <from>
                    <xdr:col>2</xdr:col>
                    <xdr:colOff>0</xdr:colOff>
                    <xdr:row>31</xdr:row>
                    <xdr:rowOff>228600</xdr:rowOff>
                  </from>
                  <to>
                    <xdr:col>9</xdr:col>
                    <xdr:colOff>0</xdr:colOff>
                    <xdr:row>31</xdr:row>
                    <xdr:rowOff>480060</xdr:rowOff>
                  </to>
                </anchor>
              </controlPr>
            </control>
          </mc:Choice>
        </mc:AlternateContent>
        <mc:AlternateContent xmlns:mc="http://schemas.openxmlformats.org/markup-compatibility/2006">
          <mc:Choice Requires="x14">
            <control shapeId="18441" r:id="rId12" name="Check Box 9">
              <controlPr defaultSize="0" autoFill="0" autoLine="0" autoPict="0">
                <anchor moveWithCells="1">
                  <from>
                    <xdr:col>2</xdr:col>
                    <xdr:colOff>0</xdr:colOff>
                    <xdr:row>31</xdr:row>
                    <xdr:rowOff>457200</xdr:rowOff>
                  </from>
                  <to>
                    <xdr:col>9</xdr:col>
                    <xdr:colOff>0</xdr:colOff>
                    <xdr:row>31</xdr:row>
                    <xdr:rowOff>708660</xdr:rowOff>
                  </to>
                </anchor>
              </controlPr>
            </control>
          </mc:Choice>
        </mc:AlternateContent>
        <mc:AlternateContent xmlns:mc="http://schemas.openxmlformats.org/markup-compatibility/2006">
          <mc:Choice Requires="x14">
            <control shapeId="18442" r:id="rId13" name="Check Box 10">
              <controlPr defaultSize="0" autoFill="0" autoLine="0" autoPict="0">
                <anchor moveWithCells="1">
                  <from>
                    <xdr:col>9</xdr:col>
                    <xdr:colOff>0</xdr:colOff>
                    <xdr:row>30</xdr:row>
                    <xdr:rowOff>449580</xdr:rowOff>
                  </from>
                  <to>
                    <xdr:col>15</xdr:col>
                    <xdr:colOff>60960</xdr:colOff>
                    <xdr:row>30</xdr:row>
                    <xdr:rowOff>708660</xdr:rowOff>
                  </to>
                </anchor>
              </controlPr>
            </control>
          </mc:Choice>
        </mc:AlternateContent>
        <mc:AlternateContent xmlns:mc="http://schemas.openxmlformats.org/markup-compatibility/2006">
          <mc:Choice Requires="x14">
            <control shapeId="18443" r:id="rId14" name="Check Box 11">
              <controlPr defaultSize="0" autoFill="0" autoLine="0" autoPict="0">
                <anchor moveWithCells="1">
                  <from>
                    <xdr:col>9</xdr:col>
                    <xdr:colOff>0</xdr:colOff>
                    <xdr:row>30</xdr:row>
                    <xdr:rowOff>7620</xdr:rowOff>
                  </from>
                  <to>
                    <xdr:col>11</xdr:col>
                    <xdr:colOff>99060</xdr:colOff>
                    <xdr:row>30</xdr:row>
                    <xdr:rowOff>259080</xdr:rowOff>
                  </to>
                </anchor>
              </controlPr>
            </control>
          </mc:Choice>
        </mc:AlternateContent>
        <mc:AlternateContent xmlns:mc="http://schemas.openxmlformats.org/markup-compatibility/2006">
          <mc:Choice Requires="x14">
            <control shapeId="18444" r:id="rId15" name="Check Box 12">
              <controlPr defaultSize="0" autoFill="0" autoLine="0" autoPict="0">
                <anchor moveWithCells="1">
                  <from>
                    <xdr:col>11</xdr:col>
                    <xdr:colOff>114300</xdr:colOff>
                    <xdr:row>30</xdr:row>
                    <xdr:rowOff>7620</xdr:rowOff>
                  </from>
                  <to>
                    <xdr:col>13</xdr:col>
                    <xdr:colOff>327660</xdr:colOff>
                    <xdr:row>30</xdr:row>
                    <xdr:rowOff>259080</xdr:rowOff>
                  </to>
                </anchor>
              </controlPr>
            </control>
          </mc:Choice>
        </mc:AlternateContent>
        <mc:AlternateContent xmlns:mc="http://schemas.openxmlformats.org/markup-compatibility/2006">
          <mc:Choice Requires="x14">
            <control shapeId="18445" r:id="rId16" name="Check Box 13">
              <controlPr defaultSize="0" autoFill="0" autoLine="0" autoPict="0">
                <anchor moveWithCells="1">
                  <from>
                    <xdr:col>9</xdr:col>
                    <xdr:colOff>0</xdr:colOff>
                    <xdr:row>30</xdr:row>
                    <xdr:rowOff>228600</xdr:rowOff>
                  </from>
                  <to>
                    <xdr:col>12</xdr:col>
                    <xdr:colOff>304800</xdr:colOff>
                    <xdr:row>30</xdr:row>
                    <xdr:rowOff>480060</xdr:rowOff>
                  </to>
                </anchor>
              </controlPr>
            </control>
          </mc:Choice>
        </mc:AlternateContent>
        <mc:AlternateContent xmlns:mc="http://schemas.openxmlformats.org/markup-compatibility/2006">
          <mc:Choice Requires="x14">
            <control shapeId="18446" r:id="rId17" name="Check Box 14">
              <controlPr defaultSize="0" autoFill="0" autoLine="0" autoPict="0">
                <anchor moveWithCells="1">
                  <from>
                    <xdr:col>12</xdr:col>
                    <xdr:colOff>426720</xdr:colOff>
                    <xdr:row>30</xdr:row>
                    <xdr:rowOff>228600</xdr:rowOff>
                  </from>
                  <to>
                    <xdr:col>15</xdr:col>
                    <xdr:colOff>182880</xdr:colOff>
                    <xdr:row>30</xdr:row>
                    <xdr:rowOff>480060</xdr:rowOff>
                  </to>
                </anchor>
              </controlPr>
            </control>
          </mc:Choice>
        </mc:AlternateContent>
        <mc:AlternateContent xmlns:mc="http://schemas.openxmlformats.org/markup-compatibility/2006">
          <mc:Choice Requires="x14">
            <control shapeId="18447" r:id="rId18" name="Check Box 15">
              <controlPr defaultSize="0" autoFill="0" autoLine="0" autoPict="0">
                <anchor moveWithCells="1">
                  <from>
                    <xdr:col>13</xdr:col>
                    <xdr:colOff>350520</xdr:colOff>
                    <xdr:row>30</xdr:row>
                    <xdr:rowOff>7620</xdr:rowOff>
                  </from>
                  <to>
                    <xdr:col>15</xdr:col>
                    <xdr:colOff>190500</xdr:colOff>
                    <xdr:row>30</xdr:row>
                    <xdr:rowOff>259080</xdr:rowOff>
                  </to>
                </anchor>
              </controlPr>
            </control>
          </mc:Choice>
        </mc:AlternateContent>
        <mc:AlternateContent xmlns:mc="http://schemas.openxmlformats.org/markup-compatibility/2006">
          <mc:Choice Requires="x14">
            <control shapeId="18448" r:id="rId19" name="Check Box 16">
              <controlPr defaultSize="0" autoFill="0" autoLine="0" autoPict="0">
                <anchor moveWithCells="1">
                  <from>
                    <xdr:col>2</xdr:col>
                    <xdr:colOff>0</xdr:colOff>
                    <xdr:row>31</xdr:row>
                    <xdr:rowOff>678180</xdr:rowOff>
                  </from>
                  <to>
                    <xdr:col>9</xdr:col>
                    <xdr:colOff>0</xdr:colOff>
                    <xdr:row>31</xdr:row>
                    <xdr:rowOff>922020</xdr:rowOff>
                  </to>
                </anchor>
              </controlPr>
            </control>
          </mc:Choice>
        </mc:AlternateContent>
        <mc:AlternateContent xmlns:mc="http://schemas.openxmlformats.org/markup-compatibility/2006">
          <mc:Choice Requires="x14">
            <control shapeId="18449" r:id="rId20" name="Check Box 17">
              <controlPr defaultSize="0" autoFill="0" autoLine="0" autoPict="0">
                <anchor moveWithCells="1">
                  <from>
                    <xdr:col>2</xdr:col>
                    <xdr:colOff>0</xdr:colOff>
                    <xdr:row>31</xdr:row>
                    <xdr:rowOff>899160</xdr:rowOff>
                  </from>
                  <to>
                    <xdr:col>9</xdr:col>
                    <xdr:colOff>0</xdr:colOff>
                    <xdr:row>31</xdr:row>
                    <xdr:rowOff>1143000</xdr:rowOff>
                  </to>
                </anchor>
              </controlPr>
            </control>
          </mc:Choice>
        </mc:AlternateContent>
        <mc:AlternateContent xmlns:mc="http://schemas.openxmlformats.org/markup-compatibility/2006">
          <mc:Choice Requires="x14">
            <control shapeId="18450" r:id="rId21" name="Check Box 18">
              <controlPr defaultSize="0" autoFill="0" autoLine="0" autoPict="0">
                <anchor moveWithCells="1">
                  <from>
                    <xdr:col>2</xdr:col>
                    <xdr:colOff>0</xdr:colOff>
                    <xdr:row>31</xdr:row>
                    <xdr:rowOff>1127760</xdr:rowOff>
                  </from>
                  <to>
                    <xdr:col>9</xdr:col>
                    <xdr:colOff>0</xdr:colOff>
                    <xdr:row>31</xdr:row>
                    <xdr:rowOff>1371600</xdr:rowOff>
                  </to>
                </anchor>
              </controlPr>
            </control>
          </mc:Choice>
        </mc:AlternateContent>
        <mc:AlternateContent xmlns:mc="http://schemas.openxmlformats.org/markup-compatibility/2006">
          <mc:Choice Requires="x14">
            <control shapeId="18451" r:id="rId22" name="Check Box 19">
              <controlPr defaultSize="0" autoFill="0" autoLine="0" autoPict="0">
                <anchor moveWithCells="1">
                  <from>
                    <xdr:col>2</xdr:col>
                    <xdr:colOff>0</xdr:colOff>
                    <xdr:row>31</xdr:row>
                    <xdr:rowOff>1341120</xdr:rowOff>
                  </from>
                  <to>
                    <xdr:col>9</xdr:col>
                    <xdr:colOff>0</xdr:colOff>
                    <xdr:row>31</xdr:row>
                    <xdr:rowOff>1592580</xdr:rowOff>
                  </to>
                </anchor>
              </controlPr>
            </control>
          </mc:Choice>
        </mc:AlternateContent>
        <mc:AlternateContent xmlns:mc="http://schemas.openxmlformats.org/markup-compatibility/2006">
          <mc:Choice Requires="x14">
            <control shapeId="18452" r:id="rId23" name="Check Box 20">
              <controlPr defaultSize="0" autoFill="0" autoLine="0" autoPict="0">
                <anchor moveWithCells="1">
                  <from>
                    <xdr:col>2</xdr:col>
                    <xdr:colOff>0</xdr:colOff>
                    <xdr:row>31</xdr:row>
                    <xdr:rowOff>1569720</xdr:rowOff>
                  </from>
                  <to>
                    <xdr:col>9</xdr:col>
                    <xdr:colOff>0</xdr:colOff>
                    <xdr:row>31</xdr:row>
                    <xdr:rowOff>1821180</xdr:rowOff>
                  </to>
                </anchor>
              </controlPr>
            </control>
          </mc:Choice>
        </mc:AlternateContent>
        <mc:AlternateContent xmlns:mc="http://schemas.openxmlformats.org/markup-compatibility/2006">
          <mc:Choice Requires="x14">
            <control shapeId="18453" r:id="rId24" name="Check Box 21">
              <controlPr defaultSize="0" autoFill="0" autoLine="0" autoPict="0">
                <anchor moveWithCells="1">
                  <from>
                    <xdr:col>2</xdr:col>
                    <xdr:colOff>0</xdr:colOff>
                    <xdr:row>31</xdr:row>
                    <xdr:rowOff>1790700</xdr:rowOff>
                  </from>
                  <to>
                    <xdr:col>3</xdr:col>
                    <xdr:colOff>266700</xdr:colOff>
                    <xdr:row>31</xdr:row>
                    <xdr:rowOff>2042160</xdr:rowOff>
                  </to>
                </anchor>
              </controlPr>
            </control>
          </mc:Choice>
        </mc:AlternateContent>
        <mc:AlternateContent xmlns:mc="http://schemas.openxmlformats.org/markup-compatibility/2006">
          <mc:Choice Requires="x14">
            <control shapeId="18454" r:id="rId25" name="Check Box 22">
              <controlPr defaultSize="0" autoFill="0" autoLine="0" autoPict="0">
                <anchor moveWithCells="1">
                  <from>
                    <xdr:col>9</xdr:col>
                    <xdr:colOff>0</xdr:colOff>
                    <xdr:row>31</xdr:row>
                    <xdr:rowOff>7620</xdr:rowOff>
                  </from>
                  <to>
                    <xdr:col>13</xdr:col>
                    <xdr:colOff>342900</xdr:colOff>
                    <xdr:row>31</xdr:row>
                    <xdr:rowOff>259080</xdr:rowOff>
                  </to>
                </anchor>
              </controlPr>
            </control>
          </mc:Choice>
        </mc:AlternateContent>
        <mc:AlternateContent xmlns:mc="http://schemas.openxmlformats.org/markup-compatibility/2006">
          <mc:Choice Requires="x14">
            <control shapeId="18455" r:id="rId26" name="Check Box 23">
              <controlPr defaultSize="0" autoFill="0" autoLine="0" autoPict="0">
                <anchor moveWithCells="1">
                  <from>
                    <xdr:col>9</xdr:col>
                    <xdr:colOff>0</xdr:colOff>
                    <xdr:row>31</xdr:row>
                    <xdr:rowOff>228600</xdr:rowOff>
                  </from>
                  <to>
                    <xdr:col>16</xdr:col>
                    <xdr:colOff>0</xdr:colOff>
                    <xdr:row>31</xdr:row>
                    <xdr:rowOff>480060</xdr:rowOff>
                  </to>
                </anchor>
              </controlPr>
            </control>
          </mc:Choice>
        </mc:AlternateContent>
        <mc:AlternateContent xmlns:mc="http://schemas.openxmlformats.org/markup-compatibility/2006">
          <mc:Choice Requires="x14">
            <control shapeId="18456" r:id="rId27" name="Check Box 24">
              <controlPr defaultSize="0" autoFill="0" autoLine="0" autoPict="0">
                <anchor moveWithCells="1">
                  <from>
                    <xdr:col>9</xdr:col>
                    <xdr:colOff>0</xdr:colOff>
                    <xdr:row>31</xdr:row>
                    <xdr:rowOff>457200</xdr:rowOff>
                  </from>
                  <to>
                    <xdr:col>16</xdr:col>
                    <xdr:colOff>0</xdr:colOff>
                    <xdr:row>31</xdr:row>
                    <xdr:rowOff>708660</xdr:rowOff>
                  </to>
                </anchor>
              </controlPr>
            </control>
          </mc:Choice>
        </mc:AlternateContent>
        <mc:AlternateContent xmlns:mc="http://schemas.openxmlformats.org/markup-compatibility/2006">
          <mc:Choice Requires="x14">
            <control shapeId="18457" r:id="rId28" name="Check Box 25">
              <controlPr defaultSize="0" autoFill="0" autoLine="0" autoPict="0">
                <anchor moveWithCells="1">
                  <from>
                    <xdr:col>9</xdr:col>
                    <xdr:colOff>0</xdr:colOff>
                    <xdr:row>31</xdr:row>
                    <xdr:rowOff>678180</xdr:rowOff>
                  </from>
                  <to>
                    <xdr:col>16</xdr:col>
                    <xdr:colOff>0</xdr:colOff>
                    <xdr:row>31</xdr:row>
                    <xdr:rowOff>922020</xdr:rowOff>
                  </to>
                </anchor>
              </controlPr>
            </control>
          </mc:Choice>
        </mc:AlternateContent>
        <mc:AlternateContent xmlns:mc="http://schemas.openxmlformats.org/markup-compatibility/2006">
          <mc:Choice Requires="x14">
            <control shapeId="18458" r:id="rId29" name="Check Box 26">
              <controlPr defaultSize="0" autoFill="0" autoLine="0" autoPict="0">
                <anchor moveWithCells="1">
                  <from>
                    <xdr:col>9</xdr:col>
                    <xdr:colOff>0</xdr:colOff>
                    <xdr:row>31</xdr:row>
                    <xdr:rowOff>899160</xdr:rowOff>
                  </from>
                  <to>
                    <xdr:col>16</xdr:col>
                    <xdr:colOff>0</xdr:colOff>
                    <xdr:row>31</xdr:row>
                    <xdr:rowOff>1143000</xdr:rowOff>
                  </to>
                </anchor>
              </controlPr>
            </control>
          </mc:Choice>
        </mc:AlternateContent>
        <mc:AlternateContent xmlns:mc="http://schemas.openxmlformats.org/markup-compatibility/2006">
          <mc:Choice Requires="x14">
            <control shapeId="18459" r:id="rId30" name="Check Box 27">
              <controlPr defaultSize="0" autoFill="0" autoLine="0" autoPict="0">
                <anchor moveWithCells="1">
                  <from>
                    <xdr:col>9</xdr:col>
                    <xdr:colOff>0</xdr:colOff>
                    <xdr:row>31</xdr:row>
                    <xdr:rowOff>1127760</xdr:rowOff>
                  </from>
                  <to>
                    <xdr:col>16</xdr:col>
                    <xdr:colOff>0</xdr:colOff>
                    <xdr:row>31</xdr:row>
                    <xdr:rowOff>1371600</xdr:rowOff>
                  </to>
                </anchor>
              </controlPr>
            </control>
          </mc:Choice>
        </mc:AlternateContent>
        <mc:AlternateContent xmlns:mc="http://schemas.openxmlformats.org/markup-compatibility/2006">
          <mc:Choice Requires="x14">
            <control shapeId="18460" r:id="rId31" name="Check Box 28">
              <controlPr defaultSize="0" autoFill="0" autoLine="0" autoPict="0">
                <anchor moveWithCells="1">
                  <from>
                    <xdr:col>9</xdr:col>
                    <xdr:colOff>0</xdr:colOff>
                    <xdr:row>31</xdr:row>
                    <xdr:rowOff>1341120</xdr:rowOff>
                  </from>
                  <to>
                    <xdr:col>16</xdr:col>
                    <xdr:colOff>0</xdr:colOff>
                    <xdr:row>31</xdr:row>
                    <xdr:rowOff>1592580</xdr:rowOff>
                  </to>
                </anchor>
              </controlPr>
            </control>
          </mc:Choice>
        </mc:AlternateContent>
        <mc:AlternateContent xmlns:mc="http://schemas.openxmlformats.org/markup-compatibility/2006">
          <mc:Choice Requires="x14">
            <control shapeId="18461" r:id="rId32" name="Check Box 29">
              <controlPr defaultSize="0" autoFill="0" autoLine="0" autoPict="0">
                <anchor moveWithCells="1">
                  <from>
                    <xdr:col>9</xdr:col>
                    <xdr:colOff>0</xdr:colOff>
                    <xdr:row>31</xdr:row>
                    <xdr:rowOff>1569720</xdr:rowOff>
                  </from>
                  <to>
                    <xdr:col>16</xdr:col>
                    <xdr:colOff>0</xdr:colOff>
                    <xdr:row>31</xdr:row>
                    <xdr:rowOff>1821180</xdr:rowOff>
                  </to>
                </anchor>
              </controlPr>
            </control>
          </mc:Choice>
        </mc:AlternateContent>
        <mc:AlternateContent xmlns:mc="http://schemas.openxmlformats.org/markup-compatibility/2006">
          <mc:Choice Requires="x14">
            <control shapeId="18462" r:id="rId33" name="Check Box 30">
              <controlPr defaultSize="0" autoFill="0" autoLine="0" autoPict="0">
                <anchor moveWithCells="1">
                  <from>
                    <xdr:col>9</xdr:col>
                    <xdr:colOff>0</xdr:colOff>
                    <xdr:row>31</xdr:row>
                    <xdr:rowOff>1790700</xdr:rowOff>
                  </from>
                  <to>
                    <xdr:col>10</xdr:col>
                    <xdr:colOff>266700</xdr:colOff>
                    <xdr:row>31</xdr:row>
                    <xdr:rowOff>20421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3" id="{BEC60294-239E-4EE0-B775-3422EB39DFB3}">
            <xm:f>AND($D$22="✓",$D$23="✓", $D$26=リスト!$A$4)</xm:f>
            <x14:dxf>
              <fill>
                <patternFill patternType="none">
                  <bgColor auto="1"/>
                </patternFill>
              </fill>
            </x14:dxf>
          </x14:cfRule>
          <x14:cfRule type="expression" priority="14" id="{E6F4F203-148E-4200-A0C3-6275E8BDF0F8}">
            <xm:f>AND($D$22="✓",$D$23="✓", $D$26=リスト!$A$3)</xm:f>
            <x14:dxf>
              <fill>
                <patternFill patternType="none">
                  <bgColor auto="1"/>
                </patternFill>
              </fill>
            </x14:dxf>
          </x14:cfRule>
          <xm:sqref>C101</xm:sqref>
        </x14:conditionalFormatting>
        <x14:conditionalFormatting xmlns:xm="http://schemas.microsoft.com/office/excel/2006/main">
          <x14:cfRule type="expression" priority="24" id="{C03A2F35-7D0F-41AB-92B9-39479551F93A}">
            <xm:f>AND($D$22="✓",$D$23="✓", $D$26=リスト!$A$3)</xm:f>
            <x14:dxf>
              <fill>
                <patternFill patternType="none">
                  <bgColor auto="1"/>
                </patternFill>
              </fill>
            </x14:dxf>
          </x14:cfRule>
          <xm:sqref>C31:P31</xm:sqref>
        </x14:conditionalFormatting>
        <x14:conditionalFormatting xmlns:xm="http://schemas.microsoft.com/office/excel/2006/main">
          <x14:cfRule type="expression" priority="13" id="{5AD86F68-6597-464E-8DE8-8B2E6BB7FDDC}">
            <xm:f>AND($D$22="✓",$D$23="✓", $D$26=リスト!$A$4)</xm:f>
            <x14:dxf>
              <fill>
                <patternFill patternType="none">
                  <bgColor auto="1"/>
                </patternFill>
              </fill>
            </x14:dxf>
          </x14:cfRule>
          <xm:sqref>C32:P32</xm:sqref>
        </x14:conditionalFormatting>
        <x14:conditionalFormatting xmlns:xm="http://schemas.microsoft.com/office/excel/2006/main">
          <x14:cfRule type="expression" priority="12" id="{588AD1EB-3A1C-4A84-9345-E93A4D1B62A5}">
            <xm:f>AND($D$22="✓",$D$23="✓", $D$26=リスト!$A$4)</xm:f>
            <x14:dxf>
              <fill>
                <patternFill patternType="none">
                  <bgColor auto="1"/>
                </patternFill>
              </fill>
            </x14:dxf>
          </x14:cfRule>
          <x14:cfRule type="expression" priority="23" id="{070BDD28-383B-49F5-A8B7-484FB2F94234}">
            <xm:f>AND($D$22="✓",$D$23="✓", $D$26=リスト!$A$3)</xm:f>
            <x14:dxf>
              <fill>
                <patternFill patternType="none">
                  <bgColor auto="1"/>
                </patternFill>
              </fill>
            </x14:dxf>
          </x14:cfRule>
          <xm:sqref>C37:P45</xm:sqref>
        </x14:conditionalFormatting>
        <x14:conditionalFormatting xmlns:xm="http://schemas.microsoft.com/office/excel/2006/main">
          <x14:cfRule type="expression" priority="11" id="{DE59A18D-A8A9-4AE3-9735-F5D4DD6F177C}">
            <xm:f>AND($D$22="✓",$D$23="✓", $D$26=リスト!$A$4)</xm:f>
            <x14:dxf>
              <fill>
                <patternFill patternType="none">
                  <bgColor auto="1"/>
                </patternFill>
              </fill>
            </x14:dxf>
          </x14:cfRule>
          <x14:cfRule type="expression" priority="22" id="{9C78F477-577B-4B4D-8CA8-2BB7C603BF75}">
            <xm:f>AND($D$22="✓",$D$23="✓", $D$26=リスト!$A$3)</xm:f>
            <x14:dxf>
              <fill>
                <patternFill patternType="none">
                  <bgColor auto="1"/>
                </patternFill>
              </fill>
            </x14:dxf>
          </x14:cfRule>
          <xm:sqref>C51:P59</xm:sqref>
        </x14:conditionalFormatting>
        <x14:conditionalFormatting xmlns:xm="http://schemas.microsoft.com/office/excel/2006/main">
          <x14:cfRule type="expression" priority="7" id="{F8892988-9659-4440-996D-2AAB947D54CC}">
            <xm:f>AND($D$22="✓",$D$23="✓", $D$26=リスト!$A$4)</xm:f>
            <x14:dxf>
              <fill>
                <patternFill patternType="none">
                  <bgColor auto="1"/>
                </patternFill>
              </fill>
            </x14:dxf>
          </x14:cfRule>
          <x14:cfRule type="expression" priority="18" id="{2010D92D-E507-4575-9156-C1909992D3FC}">
            <xm:f>AND($D$22="✓",$D$23="✓", $D$26=リスト!$A$3)</xm:f>
            <x14:dxf>
              <fill>
                <patternFill patternType="none">
                  <bgColor auto="1"/>
                </patternFill>
              </fill>
            </x14:dxf>
          </x14:cfRule>
          <xm:sqref>C74:P74</xm:sqref>
        </x14:conditionalFormatting>
        <x14:conditionalFormatting xmlns:xm="http://schemas.microsoft.com/office/excel/2006/main">
          <x14:cfRule type="expression" priority="6" id="{2433E174-A326-41F2-8AEB-A55B9791346F}">
            <xm:f>AND($D$22="✓",$D$23="✓", $D$26=リスト!$A$4)</xm:f>
            <x14:dxf>
              <fill>
                <patternFill patternType="none">
                  <bgColor auto="1"/>
                </patternFill>
              </fill>
            </x14:dxf>
          </x14:cfRule>
          <x14:cfRule type="expression" priority="17" id="{656F2CFD-EAC9-4EA9-8BF9-504761563C48}">
            <xm:f>AND($D$22="✓",$D$23="✓", $D$26=リスト!$A$3)</xm:f>
            <x14:dxf>
              <fill>
                <patternFill patternType="none">
                  <bgColor auto="1"/>
                </patternFill>
              </fill>
            </x14:dxf>
          </x14:cfRule>
          <xm:sqref>C79:P79</xm:sqref>
        </x14:conditionalFormatting>
        <x14:conditionalFormatting xmlns:xm="http://schemas.microsoft.com/office/excel/2006/main">
          <x14:cfRule type="expression" priority="5" id="{7FF3A75A-FCC9-48ED-AF41-99349FD49DAB}">
            <xm:f>AND($D$22="✓",$D$23="✓", $D$26=リスト!$A$4)</xm:f>
            <x14:dxf>
              <fill>
                <patternFill patternType="none">
                  <bgColor auto="1"/>
                </patternFill>
              </fill>
            </x14:dxf>
          </x14:cfRule>
          <x14:cfRule type="expression" priority="16" id="{1E477030-930F-46F9-A089-D9A9BA620A04}">
            <xm:f>AND($D$22="✓",$D$23="✓", $D$26=リスト!$A$3)</xm:f>
            <x14:dxf>
              <fill>
                <patternFill patternType="none">
                  <bgColor auto="1"/>
                </patternFill>
              </fill>
            </x14:dxf>
          </x14:cfRule>
          <xm:sqref>C84:P84</xm:sqref>
        </x14:conditionalFormatting>
        <x14:conditionalFormatting xmlns:xm="http://schemas.microsoft.com/office/excel/2006/main">
          <x14:cfRule type="expression" priority="4" id="{829D1F72-6DC5-436C-8D54-C8088210F802}">
            <xm:f>AND($D$22="✓",$D$23="✓", $D$26=リスト!$A$4)</xm:f>
            <x14:dxf>
              <fill>
                <patternFill patternType="none">
                  <bgColor auto="1"/>
                </patternFill>
              </fill>
            </x14:dxf>
          </x14:cfRule>
          <x14:cfRule type="expression" priority="15" id="{8EEC350D-CB5B-4223-A7C6-372DC4023C8A}">
            <xm:f>AND($D$22="✓",$D$23="✓", $D$26=リスト!$A$3)</xm:f>
            <x14:dxf>
              <fill>
                <patternFill patternType="none">
                  <bgColor auto="1"/>
                </patternFill>
              </fill>
            </x14:dxf>
          </x14:cfRule>
          <xm:sqref>C89:P97</xm:sqref>
        </x14:conditionalFormatting>
        <x14:conditionalFormatting xmlns:xm="http://schemas.microsoft.com/office/excel/2006/main">
          <x14:cfRule type="expression" priority="10" id="{FB986630-F48C-4F47-915E-0C8F47D33885}">
            <xm:f>AND($D$22="✓",$D$23="✓", $D$26=リスト!$A$4)</xm:f>
            <x14:dxf>
              <fill>
                <patternFill patternType="none">
                  <bgColor auto="1"/>
                </patternFill>
              </fill>
            </x14:dxf>
          </x14:cfRule>
          <x14:cfRule type="expression" priority="21" id="{CF765D0D-0300-44BA-AEDA-81F604AED2B9}">
            <xm:f>AND($D$22="✓",$D$23="✓", $D$26=リスト!$A$3)</xm:f>
            <x14:dxf>
              <fill>
                <patternFill patternType="none">
                  <bgColor auto="1"/>
                </patternFill>
              </fill>
            </x14:dxf>
          </x14:cfRule>
          <xm:sqref>F63:I64</xm:sqref>
        </x14:conditionalFormatting>
        <x14:conditionalFormatting xmlns:xm="http://schemas.microsoft.com/office/excel/2006/main">
          <x14:cfRule type="expression" priority="9" id="{F8A1DEB2-A39F-462E-872D-85BCC32AFCBF}">
            <xm:f>AND($D$22="✓",$D$23="✓", $D$26=リスト!$A$4)</xm:f>
            <x14:dxf>
              <fill>
                <patternFill patternType="none">
                  <bgColor auto="1"/>
                </patternFill>
              </fill>
            </x14:dxf>
          </x14:cfRule>
          <x14:cfRule type="expression" priority="20" id="{331B4046-7CA1-4054-9DAB-A2C6BA5A3E20}">
            <xm:f>AND($D$22="✓",$D$23="✓", $D$26=リスト!$A$3)</xm:f>
            <x14:dxf>
              <fill>
                <patternFill patternType="none">
                  <bgColor auto="1"/>
                </patternFill>
              </fill>
            </x14:dxf>
          </x14:cfRule>
          <xm:sqref>F68:I69</xm:sqref>
        </x14:conditionalFormatting>
        <x14:conditionalFormatting xmlns:xm="http://schemas.microsoft.com/office/excel/2006/main">
          <x14:cfRule type="expression" priority="1" id="{68387785-5C94-48E7-B174-B75DD3570A31}">
            <xm:f>AND($D$22="✓",$D$23="✓", $D$26=リスト!$A$4)</xm:f>
            <x14:dxf>
              <fill>
                <patternFill patternType="none">
                  <bgColor auto="1"/>
                </patternFill>
              </fill>
            </x14:dxf>
          </x14:cfRule>
          <x14:cfRule type="expression" priority="2" id="{0A5CFBD4-0F50-45B1-9630-B4885C3187AD}">
            <xm:f>AND($D$22="✓",$D$23="✓", $D$26=リスト!$A$3)</xm:f>
            <x14:dxf>
              <fill>
                <patternFill patternType="none">
                  <bgColor auto="1"/>
                </patternFill>
              </fill>
            </x14:dxf>
          </x14:cfRule>
          <xm:sqref>M63:P64</xm:sqref>
        </x14:conditionalFormatting>
        <x14:conditionalFormatting xmlns:xm="http://schemas.microsoft.com/office/excel/2006/main">
          <x14:cfRule type="expression" priority="8" id="{C69F61F2-C6DE-44A9-A41D-FAAADA72F11A}">
            <xm:f>AND($D$22="✓",$D$23="✓", $D$26=リスト!$A$4)</xm:f>
            <x14:dxf>
              <fill>
                <patternFill patternType="none">
                  <bgColor auto="1"/>
                </patternFill>
              </fill>
            </x14:dxf>
          </x14:cfRule>
          <x14:cfRule type="expression" priority="19" id="{D7DBB98F-2387-4D01-9FFD-34DDA8BE613E}">
            <xm:f>AND($D$22="✓",$D$23="✓", $D$26=リスト!$A$3)</xm:f>
            <x14:dxf>
              <fill>
                <patternFill patternType="none">
                  <bgColor auto="1"/>
                </patternFill>
              </fill>
            </x14:dxf>
          </x14:cfRule>
          <xm:sqref>M68:P69</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F534032-965E-4E9E-897B-169E7AF1FE47}">
          <x14:formula1>
            <xm:f>OFFSET(リスト!$D$3,,MATCH($D$26, リスト!$D$2:$E$2, 0)-1, 6)</xm:f>
          </x14:formula1>
          <xm:sqref>C84:P84</xm:sqref>
        </x14:dataValidation>
        <x14:dataValidation type="list" allowBlank="1" showInputMessage="1" showErrorMessage="1" xr:uid="{C75A37F9-88DC-47E0-80A2-8B1AEE478F29}">
          <x14:formula1>
            <xm:f>OFFSET(リスト!$B$3,,MATCH($D$26, リスト!$B$2:$C$2, 0)-1,4)</xm:f>
          </x14:formula1>
          <xm:sqref>C79:P79</xm:sqref>
        </x14:dataValidation>
        <x14:dataValidation type="list" allowBlank="1" showInputMessage="1" showErrorMessage="1" xr:uid="{13E7D0EB-DE6F-4693-AE69-09FEA58C6105}">
          <x14:formula1>
            <xm:f>リスト!$A$3:$A$5</xm:f>
          </x14:formula1>
          <xm:sqref>D26:G2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G14"/>
  <sheetViews>
    <sheetView zoomScale="160" zoomScaleNormal="160" workbookViewId="0"/>
  </sheetViews>
  <sheetFormatPr defaultColWidth="3.59765625" defaultRowHeight="12.6"/>
  <cols>
    <col min="1" max="1" width="16.09765625" style="103" customWidth="1"/>
    <col min="2" max="2" width="23.19921875" style="104" customWidth="1"/>
    <col min="3" max="3" width="22" style="104" customWidth="1"/>
    <col min="4" max="4" width="22.3984375" style="104" customWidth="1"/>
    <col min="5" max="5" width="19.09765625" style="104" customWidth="1"/>
    <col min="6" max="6" width="10.8984375" style="104" bestFit="1" customWidth="1"/>
    <col min="7" max="7" width="9" style="104" bestFit="1" customWidth="1"/>
    <col min="8" max="16384" width="3.59765625" style="104"/>
  </cols>
  <sheetData>
    <row r="1" spans="1:7">
      <c r="A1" s="105" t="s">
        <v>225</v>
      </c>
      <c r="B1" s="106" t="s">
        <v>226</v>
      </c>
      <c r="C1" s="106" t="s">
        <v>227</v>
      </c>
      <c r="D1" s="106" t="s">
        <v>228</v>
      </c>
      <c r="E1" s="106" t="s">
        <v>229</v>
      </c>
      <c r="F1" s="106" t="s">
        <v>230</v>
      </c>
      <c r="G1" s="106" t="s">
        <v>231</v>
      </c>
    </row>
    <row r="2" spans="1:7">
      <c r="A2" s="124" t="s">
        <v>232</v>
      </c>
      <c r="B2" s="124" t="s">
        <v>233</v>
      </c>
      <c r="C2" s="124" t="s">
        <v>205</v>
      </c>
      <c r="D2" s="124" t="s">
        <v>233</v>
      </c>
      <c r="E2" s="124" t="s">
        <v>205</v>
      </c>
      <c r="F2" s="106"/>
      <c r="G2" s="106"/>
    </row>
    <row r="3" spans="1:7" ht="25.2">
      <c r="A3" s="103" t="s">
        <v>233</v>
      </c>
      <c r="B3" s="103" t="s">
        <v>234</v>
      </c>
      <c r="C3" s="103" t="s">
        <v>219</v>
      </c>
      <c r="D3" s="103" t="s">
        <v>235</v>
      </c>
      <c r="E3" s="103" t="s">
        <v>236</v>
      </c>
      <c r="F3" s="104" t="s">
        <v>237</v>
      </c>
    </row>
    <row r="4" spans="1:7" ht="25.2">
      <c r="A4" s="103" t="s">
        <v>205</v>
      </c>
      <c r="B4" s="103" t="s">
        <v>238</v>
      </c>
      <c r="C4" s="103" t="s">
        <v>218</v>
      </c>
      <c r="D4" s="103" t="s">
        <v>239</v>
      </c>
      <c r="E4" s="103" t="s">
        <v>222</v>
      </c>
      <c r="F4" s="104" t="s">
        <v>240</v>
      </c>
    </row>
    <row r="5" spans="1:7" ht="25.2">
      <c r="B5" s="103" t="s">
        <v>241</v>
      </c>
      <c r="C5" s="103" t="s">
        <v>242</v>
      </c>
      <c r="D5" s="103" t="s">
        <v>243</v>
      </c>
      <c r="E5" s="103" t="s">
        <v>244</v>
      </c>
      <c r="F5" s="104" t="s">
        <v>245</v>
      </c>
    </row>
    <row r="6" spans="1:7" ht="25.2">
      <c r="B6" s="103" t="s">
        <v>246</v>
      </c>
      <c r="D6" s="103" t="s">
        <v>247</v>
      </c>
      <c r="E6" s="103" t="s">
        <v>248</v>
      </c>
      <c r="F6" s="104" t="s">
        <v>249</v>
      </c>
    </row>
    <row r="7" spans="1:7" ht="25.2">
      <c r="D7" s="103" t="s">
        <v>250</v>
      </c>
      <c r="E7" s="103" t="s">
        <v>221</v>
      </c>
      <c r="F7" s="104" t="s">
        <v>251</v>
      </c>
    </row>
    <row r="8" spans="1:7" ht="25.2">
      <c r="D8" s="103" t="s">
        <v>252</v>
      </c>
      <c r="E8" s="103" t="s">
        <v>253</v>
      </c>
      <c r="F8" s="104" t="s">
        <v>48</v>
      </c>
    </row>
    <row r="9" spans="1:7">
      <c r="F9" s="104" t="s">
        <v>254</v>
      </c>
    </row>
    <row r="10" spans="1:7">
      <c r="F10" s="104" t="s">
        <v>255</v>
      </c>
    </row>
    <row r="11" spans="1:7">
      <c r="F11" s="104" t="s">
        <v>256</v>
      </c>
    </row>
    <row r="12" spans="1:7">
      <c r="F12" s="104" t="s">
        <v>257</v>
      </c>
    </row>
    <row r="13" spans="1:7">
      <c r="F13" s="104" t="s">
        <v>54</v>
      </c>
    </row>
    <row r="14" spans="1:7">
      <c r="F14" s="104" t="s">
        <v>258</v>
      </c>
    </row>
  </sheetData>
  <phoneticPr fontId="4"/>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2"/>
  <sheetViews>
    <sheetView showGridLines="0" view="pageBreakPreview" zoomScale="130" zoomScaleNormal="100" zoomScaleSheetLayoutView="13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90" t="s">
        <v>200</v>
      </c>
      <c r="B1" s="290"/>
      <c r="C1" s="290"/>
      <c r="D1" s="155"/>
      <c r="E1" s="155"/>
      <c r="F1" s="155"/>
      <c r="G1" s="155"/>
      <c r="H1" s="155"/>
      <c r="I1" s="155"/>
      <c r="J1" s="155"/>
      <c r="K1" s="155"/>
      <c r="L1" s="155"/>
      <c r="M1" s="155"/>
      <c r="N1" s="155"/>
      <c r="O1" s="1"/>
      <c r="P1" s="291"/>
      <c r="Q1" s="291"/>
      <c r="R1" s="291"/>
      <c r="S1" s="291"/>
      <c r="T1" s="1"/>
      <c r="U1" s="2"/>
      <c r="V1" s="3"/>
      <c r="W1" s="3"/>
    </row>
    <row r="2" spans="1:23" ht="19.8">
      <c r="A2" s="5"/>
      <c r="B2" s="155"/>
      <c r="C2" s="155"/>
      <c r="D2" s="155"/>
      <c r="E2" s="155"/>
      <c r="F2" s="155"/>
      <c r="G2" s="155"/>
      <c r="H2" s="155"/>
      <c r="I2" s="155"/>
      <c r="J2" s="155"/>
      <c r="K2" s="155"/>
      <c r="L2" s="155"/>
      <c r="M2" s="155"/>
      <c r="N2" s="155"/>
      <c r="O2" s="1"/>
      <c r="P2" s="6"/>
      <c r="Q2" s="7"/>
      <c r="R2" s="292"/>
      <c r="S2" s="292"/>
      <c r="T2" s="8"/>
    </row>
    <row r="3" spans="1:23" ht="19.8">
      <c r="A3" s="5"/>
      <c r="B3" s="9"/>
      <c r="C3" s="10"/>
      <c r="D3" s="10"/>
      <c r="E3" s="11"/>
      <c r="F3" s="11"/>
      <c r="G3" s="11"/>
      <c r="H3" s="11"/>
      <c r="I3" s="11"/>
      <c r="J3" s="11"/>
      <c r="K3" s="155"/>
      <c r="L3" s="418" t="s">
        <v>201</v>
      </c>
      <c r="M3" s="419"/>
      <c r="N3" s="85" t="s">
        <v>90</v>
      </c>
      <c r="O3" s="125" t="s">
        <v>17</v>
      </c>
      <c r="P3" s="156" t="s">
        <v>91</v>
      </c>
      <c r="Q3" s="125" t="s">
        <v>17</v>
      </c>
      <c r="R3" s="85" t="s">
        <v>92</v>
      </c>
      <c r="T3" s="1"/>
    </row>
    <row r="4" spans="1:23" ht="19.8">
      <c r="A4" s="5"/>
      <c r="B4" s="155" t="s">
        <v>93</v>
      </c>
      <c r="C4" s="12"/>
      <c r="D4" s="12"/>
      <c r="E4" s="12"/>
      <c r="F4" s="12"/>
      <c r="G4" s="12"/>
      <c r="H4" s="12"/>
      <c r="I4" s="12"/>
      <c r="J4" s="12"/>
      <c r="K4" s="155"/>
      <c r="L4" s="155"/>
      <c r="M4" s="155"/>
      <c r="N4" s="1"/>
      <c r="O4" s="1"/>
      <c r="P4" s="1"/>
      <c r="Q4" s="1"/>
      <c r="R4" s="1"/>
      <c r="T4" s="1"/>
    </row>
    <row r="5" spans="1:23" ht="18.75" customHeight="1">
      <c r="A5" s="5"/>
      <c r="B5" s="155"/>
      <c r="C5" s="11"/>
      <c r="D5" s="11"/>
      <c r="E5" s="11"/>
      <c r="F5" s="11"/>
      <c r="G5" s="11"/>
      <c r="H5" s="11"/>
      <c r="I5" s="11"/>
      <c r="J5" s="11"/>
      <c r="K5" s="155"/>
      <c r="L5" s="155"/>
      <c r="M5" s="155"/>
      <c r="N5" s="156"/>
      <c r="O5" s="156"/>
      <c r="P5" s="156"/>
      <c r="Q5" s="156"/>
      <c r="R5" s="155"/>
      <c r="T5" s="155"/>
    </row>
    <row r="6" spans="1:23" ht="19.8">
      <c r="A6" s="155"/>
      <c r="B6" s="13"/>
      <c r="C6" s="13"/>
      <c r="D6" s="13"/>
      <c r="E6" s="13"/>
      <c r="F6" s="6"/>
      <c r="G6" s="14"/>
      <c r="H6" s="14"/>
      <c r="I6" s="11"/>
      <c r="J6" s="11"/>
      <c r="K6" s="155"/>
      <c r="L6" s="155"/>
      <c r="M6" s="155"/>
      <c r="P6" s="15" t="s">
        <v>94</v>
      </c>
      <c r="Q6" s="420" t="s">
        <v>202</v>
      </c>
      <c r="R6" s="421"/>
      <c r="T6" s="155"/>
      <c r="V6" s="4" t="s">
        <v>95</v>
      </c>
    </row>
    <row r="7" spans="1:23" ht="19.8">
      <c r="A7" s="155"/>
      <c r="B7" s="13"/>
      <c r="C7" s="13"/>
      <c r="D7" s="13"/>
      <c r="E7" s="13"/>
      <c r="F7" s="6"/>
      <c r="G7" s="14"/>
      <c r="H7" s="14"/>
      <c r="I7" s="11"/>
      <c r="J7" s="11"/>
      <c r="K7" s="155"/>
      <c r="L7" s="155"/>
      <c r="M7" s="155"/>
      <c r="N7" s="155"/>
      <c r="O7" s="155"/>
      <c r="P7" s="155"/>
      <c r="Q7" s="155"/>
      <c r="R7" s="34" t="s">
        <v>203</v>
      </c>
      <c r="T7" s="155"/>
      <c r="V7" s="39" t="s">
        <v>96</v>
      </c>
    </row>
    <row r="8" spans="1:23" ht="19.8">
      <c r="A8" s="155"/>
      <c r="B8" s="155"/>
      <c r="C8" s="155"/>
      <c r="D8" s="155"/>
      <c r="E8" s="155"/>
      <c r="F8" s="155"/>
      <c r="G8" s="155"/>
      <c r="H8" s="155"/>
      <c r="I8" s="155"/>
      <c r="J8" s="155"/>
      <c r="K8" s="155"/>
      <c r="L8" s="15" t="s">
        <v>97</v>
      </c>
      <c r="M8" s="440" t="s">
        <v>202</v>
      </c>
      <c r="N8" s="415"/>
      <c r="O8" s="415"/>
      <c r="P8" s="415"/>
      <c r="Q8" s="415"/>
      <c r="R8" s="441"/>
      <c r="T8" s="15"/>
      <c r="V8" s="39" t="s">
        <v>98</v>
      </c>
    </row>
    <row r="9" spans="1:23" ht="19.8">
      <c r="A9" s="155"/>
      <c r="B9" s="155"/>
      <c r="C9" s="155"/>
      <c r="D9" s="155"/>
      <c r="E9" s="155"/>
      <c r="F9" s="155"/>
      <c r="G9" s="155"/>
      <c r="H9" s="155"/>
      <c r="I9" s="155"/>
      <c r="J9" s="155"/>
      <c r="K9" s="155"/>
      <c r="L9" s="15" t="s">
        <v>99</v>
      </c>
      <c r="M9" s="440" t="s">
        <v>204</v>
      </c>
      <c r="N9" s="415"/>
      <c r="O9" s="415"/>
      <c r="P9" s="415"/>
      <c r="Q9" s="415"/>
      <c r="R9" s="441"/>
      <c r="T9" s="155"/>
    </row>
    <row r="10" spans="1:23" ht="19.8">
      <c r="A10" s="155"/>
      <c r="B10" s="155"/>
      <c r="C10" s="155"/>
      <c r="D10" s="155"/>
      <c r="E10" s="155"/>
      <c r="F10" s="155"/>
      <c r="G10" s="155"/>
      <c r="H10" s="155"/>
      <c r="I10" s="155"/>
      <c r="J10" s="155"/>
      <c r="K10" s="155"/>
      <c r="L10" s="155"/>
      <c r="M10" s="155"/>
      <c r="N10" s="155"/>
      <c r="O10" s="15"/>
      <c r="Q10" s="155"/>
      <c r="R10" s="155"/>
      <c r="S10" s="15"/>
      <c r="T10" s="155"/>
    </row>
    <row r="11" spans="1:23" ht="19.5" customHeight="1">
      <c r="A11" s="155"/>
      <c r="B11" s="300" t="s">
        <v>100</v>
      </c>
      <c r="C11" s="300"/>
      <c r="D11" s="300"/>
      <c r="E11" s="300"/>
      <c r="F11" s="300"/>
      <c r="G11" s="300"/>
      <c r="H11" s="300"/>
      <c r="I11" s="300"/>
      <c r="J11" s="300"/>
      <c r="K11" s="300"/>
      <c r="L11" s="300"/>
      <c r="M11" s="300"/>
      <c r="N11" s="300"/>
      <c r="O11" s="300"/>
      <c r="P11" s="300"/>
      <c r="Q11" s="300"/>
      <c r="R11" s="300"/>
      <c r="S11" s="300"/>
      <c r="T11" s="155"/>
    </row>
    <row r="12" spans="1:23" ht="19.5" customHeight="1">
      <c r="A12" s="155"/>
      <c r="B12" s="301" t="s">
        <v>101</v>
      </c>
      <c r="C12" s="301"/>
      <c r="D12" s="301"/>
      <c r="E12" s="301"/>
      <c r="F12" s="301"/>
      <c r="G12" s="301"/>
      <c r="H12" s="301"/>
      <c r="I12" s="301"/>
      <c r="J12" s="301"/>
      <c r="K12" s="301"/>
      <c r="L12" s="301"/>
      <c r="M12" s="301"/>
      <c r="N12" s="301"/>
      <c r="O12" s="301"/>
      <c r="P12" s="301"/>
      <c r="Q12" s="301"/>
      <c r="R12" s="301"/>
      <c r="S12" s="301"/>
      <c r="T12" s="155"/>
    </row>
    <row r="13" spans="1:23" ht="19.5" customHeight="1">
      <c r="A13" s="155"/>
      <c r="B13" s="11"/>
      <c r="C13" s="11"/>
      <c r="D13" s="11"/>
      <c r="E13" s="16"/>
      <c r="F13" s="16"/>
      <c r="G13" s="16"/>
      <c r="H13" s="16"/>
      <c r="I13" s="16"/>
      <c r="J13" s="16"/>
      <c r="K13" s="16"/>
      <c r="L13" s="16"/>
      <c r="M13" s="16"/>
      <c r="N13" s="16"/>
      <c r="O13" s="16"/>
      <c r="P13" s="11"/>
      <c r="Q13" s="11"/>
      <c r="R13" s="11"/>
      <c r="S13" s="11"/>
      <c r="T13" s="155"/>
      <c r="V13" s="39"/>
    </row>
    <row r="14" spans="1:23" ht="19.5" customHeight="1">
      <c r="A14" s="155"/>
      <c r="B14" s="302" t="s">
        <v>102</v>
      </c>
      <c r="C14" s="302"/>
      <c r="D14" s="302"/>
      <c r="E14" s="302"/>
      <c r="F14" s="302"/>
      <c r="G14" s="302"/>
      <c r="H14" s="302"/>
      <c r="I14" s="302"/>
      <c r="J14" s="302"/>
      <c r="K14" s="302"/>
      <c r="L14" s="302"/>
      <c r="M14" s="302"/>
      <c r="N14" s="302"/>
      <c r="O14" s="302"/>
      <c r="P14" s="302"/>
      <c r="Q14" s="302"/>
      <c r="R14" s="302"/>
      <c r="S14" s="26"/>
      <c r="T14" s="155"/>
      <c r="V14" s="39" t="s">
        <v>103</v>
      </c>
    </row>
    <row r="15" spans="1:23" ht="19.8">
      <c r="A15" s="155"/>
      <c r="B15" s="302"/>
      <c r="C15" s="302"/>
      <c r="D15" s="302"/>
      <c r="E15" s="302"/>
      <c r="F15" s="302"/>
      <c r="G15" s="302"/>
      <c r="H15" s="302"/>
      <c r="I15" s="302"/>
      <c r="J15" s="302"/>
      <c r="K15" s="302"/>
      <c r="L15" s="302"/>
      <c r="M15" s="302"/>
      <c r="N15" s="302"/>
      <c r="O15" s="302"/>
      <c r="P15" s="302"/>
      <c r="Q15" s="302"/>
      <c r="R15" s="302"/>
      <c r="S15" s="26"/>
      <c r="T15" s="155"/>
      <c r="V15" s="39" t="s">
        <v>104</v>
      </c>
    </row>
    <row r="16" spans="1:23" ht="19.8">
      <c r="A16" s="155"/>
      <c r="B16" s="302"/>
      <c r="C16" s="302"/>
      <c r="D16" s="302"/>
      <c r="E16" s="302"/>
      <c r="F16" s="302"/>
      <c r="G16" s="302"/>
      <c r="H16" s="302"/>
      <c r="I16" s="302"/>
      <c r="J16" s="302"/>
      <c r="K16" s="302"/>
      <c r="L16" s="302"/>
      <c r="M16" s="302"/>
      <c r="N16" s="302"/>
      <c r="O16" s="302"/>
      <c r="P16" s="302"/>
      <c r="Q16" s="302"/>
      <c r="R16" s="302"/>
      <c r="S16" s="26"/>
      <c r="T16" s="155"/>
      <c r="V16" s="39" t="s">
        <v>105</v>
      </c>
    </row>
    <row r="17" spans="1:26" ht="19.8">
      <c r="A17" s="155"/>
      <c r="B17" s="155"/>
      <c r="C17" s="155"/>
      <c r="D17" s="155"/>
      <c r="E17" s="155"/>
      <c r="F17" s="155"/>
      <c r="G17" s="155"/>
      <c r="H17" s="155"/>
      <c r="I17" s="155"/>
      <c r="J17" s="155"/>
      <c r="K17" s="155"/>
      <c r="L17" s="155"/>
      <c r="M17" s="155"/>
      <c r="N17" s="155"/>
      <c r="O17" s="155"/>
      <c r="P17" s="155"/>
      <c r="Q17" s="155"/>
      <c r="R17" s="155"/>
      <c r="S17" s="155"/>
      <c r="T17" s="155"/>
      <c r="V17" s="39" t="s">
        <v>106</v>
      </c>
    </row>
    <row r="18" spans="1:26" ht="19.8">
      <c r="A18" s="155"/>
      <c r="B18" s="155"/>
      <c r="C18" s="155"/>
      <c r="D18" s="155"/>
      <c r="E18" s="155"/>
      <c r="F18" s="155"/>
      <c r="G18" s="155"/>
      <c r="H18" s="155"/>
      <c r="I18" s="155"/>
      <c r="J18" s="17" t="s">
        <v>107</v>
      </c>
      <c r="K18" s="155"/>
      <c r="L18" s="155"/>
      <c r="M18" s="155"/>
      <c r="N18" s="155"/>
      <c r="O18" s="155"/>
      <c r="P18" s="155"/>
      <c r="Q18" s="155"/>
      <c r="R18" s="155"/>
      <c r="S18" s="155"/>
      <c r="T18" s="155"/>
      <c r="V18" s="39"/>
    </row>
    <row r="19" spans="1:26" ht="19.8">
      <c r="A19" s="155"/>
      <c r="B19" s="155"/>
      <c r="C19" s="155"/>
      <c r="D19" s="155"/>
      <c r="E19" s="155"/>
      <c r="F19" s="155"/>
      <c r="G19" s="155"/>
      <c r="H19" s="155"/>
      <c r="I19" s="155"/>
      <c r="J19" s="155"/>
      <c r="K19" s="155"/>
      <c r="L19" s="155"/>
      <c r="M19" s="155"/>
      <c r="N19" s="155"/>
      <c r="O19" s="155"/>
      <c r="P19" s="155"/>
      <c r="Q19" s="155"/>
      <c r="R19" s="155"/>
      <c r="S19" s="155"/>
      <c r="T19" s="155"/>
      <c r="V19" s="39" t="s">
        <v>108</v>
      </c>
    </row>
    <row r="20" spans="1:26" ht="19.8">
      <c r="A20" s="155"/>
      <c r="B20" s="111" t="s">
        <v>109</v>
      </c>
      <c r="C20" s="153" t="s">
        <v>110</v>
      </c>
      <c r="D20" s="155"/>
      <c r="E20" s="155"/>
      <c r="F20" s="155"/>
      <c r="H20" s="155"/>
      <c r="I20" s="155"/>
      <c r="J20" s="155"/>
      <c r="K20" s="155"/>
      <c r="M20" s="155"/>
      <c r="N20" s="155"/>
      <c r="O20" s="155"/>
      <c r="P20" s="155"/>
      <c r="Q20" s="155"/>
      <c r="R20" s="155"/>
      <c r="S20" s="155"/>
      <c r="T20" s="155"/>
      <c r="V20" s="39" t="s">
        <v>111</v>
      </c>
    </row>
    <row r="21" spans="1:26" ht="19.5" customHeight="1">
      <c r="A21" s="155"/>
      <c r="B21" s="112"/>
      <c r="C21" s="287" t="s">
        <v>112</v>
      </c>
      <c r="D21" s="287"/>
      <c r="E21" s="287"/>
      <c r="F21" s="287"/>
      <c r="G21" s="287"/>
      <c r="H21" s="287"/>
      <c r="I21" s="287"/>
      <c r="J21" s="287"/>
      <c r="K21" s="287"/>
      <c r="L21" s="287"/>
      <c r="M21" s="287"/>
      <c r="N21" s="287"/>
      <c r="O21" s="287"/>
      <c r="P21" s="287"/>
      <c r="Q21" s="287"/>
      <c r="R21" s="127"/>
      <c r="S21" s="127"/>
      <c r="T21" s="155"/>
    </row>
    <row r="22" spans="1:26" ht="19.8">
      <c r="A22" s="155"/>
      <c r="B22" s="129"/>
      <c r="C22" s="76" t="s">
        <v>113</v>
      </c>
      <c r="D22" s="126" t="s">
        <v>95</v>
      </c>
      <c r="E22" s="285" t="s">
        <v>114</v>
      </c>
      <c r="F22" s="285"/>
      <c r="G22" s="285"/>
      <c r="H22" s="285"/>
      <c r="I22" s="285"/>
      <c r="J22" s="285"/>
      <c r="K22" s="285"/>
      <c r="L22" s="285"/>
      <c r="M22" s="285"/>
      <c r="N22" s="285"/>
      <c r="O22" s="285"/>
      <c r="P22" s="285"/>
      <c r="Q22" s="285"/>
      <c r="R22" s="19"/>
      <c r="S22" s="19"/>
      <c r="T22" s="155"/>
      <c r="V22" s="4" t="s">
        <v>115</v>
      </c>
      <c r="Z22" s="4" t="s">
        <v>115</v>
      </c>
    </row>
    <row r="23" spans="1:26" ht="19.8">
      <c r="A23" s="155"/>
      <c r="B23" s="129"/>
      <c r="C23" s="77" t="s">
        <v>116</v>
      </c>
      <c r="D23" s="126" t="s">
        <v>95</v>
      </c>
      <c r="E23" s="285" t="s">
        <v>150</v>
      </c>
      <c r="F23" s="285"/>
      <c r="G23" s="285"/>
      <c r="H23" s="285"/>
      <c r="I23" s="285"/>
      <c r="J23" s="285"/>
      <c r="K23" s="285"/>
      <c r="L23" s="285"/>
      <c r="M23" s="285"/>
      <c r="N23" s="285"/>
      <c r="O23" s="285"/>
      <c r="P23" s="285"/>
      <c r="Q23" s="285"/>
      <c r="R23" s="19"/>
      <c r="S23" s="19"/>
      <c r="T23" s="155"/>
      <c r="V23" s="4" t="s">
        <v>118</v>
      </c>
      <c r="Z23" s="4" t="s">
        <v>119</v>
      </c>
    </row>
    <row r="24" spans="1:26" ht="19.5" customHeight="1">
      <c r="A24" s="155"/>
      <c r="B24" s="129"/>
      <c r="T24" s="155"/>
    </row>
    <row r="25" spans="1:26" ht="19.8">
      <c r="A25" s="155"/>
      <c r="B25" s="111" t="s">
        <v>123</v>
      </c>
      <c r="C25" s="283" t="s">
        <v>124</v>
      </c>
      <c r="D25" s="283"/>
      <c r="E25" s="283"/>
      <c r="F25" s="283"/>
      <c r="G25" s="283"/>
      <c r="H25" s="283"/>
      <c r="I25" s="18"/>
      <c r="T25" s="155"/>
      <c r="V25" s="4" t="s">
        <v>125</v>
      </c>
      <c r="Z25" s="4" t="s">
        <v>126</v>
      </c>
    </row>
    <row r="26" spans="1:26" ht="19.8">
      <c r="A26" s="155"/>
      <c r="B26" s="129"/>
      <c r="C26" s="284" t="s">
        <v>151</v>
      </c>
      <c r="D26" s="284"/>
      <c r="E26" s="284"/>
      <c r="F26" s="284"/>
      <c r="G26" s="284"/>
      <c r="H26" s="284"/>
      <c r="I26" s="284"/>
      <c r="J26" s="284"/>
      <c r="K26" s="284"/>
      <c r="L26" s="284"/>
      <c r="M26" s="284"/>
      <c r="N26" s="284"/>
      <c r="O26" s="284"/>
      <c r="P26" s="284"/>
      <c r="Q26" s="284"/>
      <c r="R26" s="284"/>
      <c r="T26" s="155"/>
      <c r="V26" s="39" t="s">
        <v>128</v>
      </c>
      <c r="Z26" s="4" t="s">
        <v>129</v>
      </c>
    </row>
    <row r="27" spans="1:26" s="68" customFormat="1" ht="19.8">
      <c r="A27" s="101"/>
      <c r="B27" s="113"/>
      <c r="C27" s="298" t="s">
        <v>130</v>
      </c>
      <c r="D27" s="298"/>
      <c r="E27" s="298"/>
      <c r="F27" s="298"/>
      <c r="G27" s="298"/>
      <c r="H27" s="298"/>
      <c r="I27" s="298"/>
      <c r="J27" s="298" t="s">
        <v>11</v>
      </c>
      <c r="K27" s="298"/>
      <c r="L27" s="298"/>
      <c r="M27" s="298"/>
      <c r="N27" s="298"/>
      <c r="O27" s="298"/>
      <c r="P27" s="298"/>
      <c r="Q27" s="154"/>
      <c r="R27" s="154"/>
      <c r="T27" s="101"/>
      <c r="V27" s="102"/>
    </row>
    <row r="28" spans="1:26" s="68" customFormat="1" ht="19.5" customHeight="1">
      <c r="A28" s="101"/>
      <c r="B28" s="113"/>
      <c r="C28" s="428" t="s">
        <v>259</v>
      </c>
      <c r="D28" s="429"/>
      <c r="E28" s="429"/>
      <c r="F28" s="429"/>
      <c r="G28" s="429"/>
      <c r="H28" s="429"/>
      <c r="I28" s="430"/>
      <c r="J28" s="428" t="s">
        <v>260</v>
      </c>
      <c r="K28" s="429"/>
      <c r="L28" s="429"/>
      <c r="M28" s="429"/>
      <c r="N28" s="429"/>
      <c r="O28" s="429"/>
      <c r="P28" s="430"/>
      <c r="Q28" s="154"/>
      <c r="R28" s="154"/>
      <c r="T28" s="101"/>
      <c r="V28" s="102"/>
    </row>
    <row r="29" spans="1:26" ht="5.0999999999999996" customHeight="1">
      <c r="A29" s="155"/>
      <c r="B29" s="129"/>
      <c r="C29" s="128"/>
      <c r="D29" s="128"/>
      <c r="E29" s="128"/>
      <c r="F29" s="128"/>
      <c r="G29" s="128"/>
      <c r="H29" s="128"/>
      <c r="I29" s="128"/>
      <c r="J29" s="128"/>
      <c r="K29" s="128"/>
      <c r="L29" s="128"/>
      <c r="M29" s="128"/>
      <c r="N29" s="128"/>
      <c r="O29" s="128"/>
      <c r="P29" s="128"/>
      <c r="Q29" s="128"/>
      <c r="R29" s="128"/>
      <c r="T29" s="155"/>
      <c r="V29" s="39"/>
    </row>
    <row r="30" spans="1:26" ht="19.8">
      <c r="A30" s="155"/>
      <c r="B30" s="129"/>
      <c r="C30" s="154" t="s">
        <v>152</v>
      </c>
      <c r="D30" s="128"/>
      <c r="E30" s="128"/>
      <c r="F30" s="128"/>
      <c r="G30" s="128"/>
      <c r="H30" s="128"/>
      <c r="I30" s="128"/>
      <c r="J30" s="128"/>
      <c r="K30" s="128"/>
      <c r="L30" s="128"/>
      <c r="M30" s="128"/>
      <c r="N30" s="128"/>
      <c r="O30" s="128"/>
      <c r="P30" s="128"/>
      <c r="Q30" s="128"/>
      <c r="R30" s="128"/>
      <c r="T30" s="155"/>
      <c r="V30" s="39"/>
    </row>
    <row r="31" spans="1:26" ht="19.8">
      <c r="A31" s="155"/>
      <c r="B31" s="129"/>
      <c r="C31" s="298" t="s">
        <v>130</v>
      </c>
      <c r="D31" s="298"/>
      <c r="E31" s="298"/>
      <c r="F31" s="298"/>
      <c r="G31" s="298"/>
      <c r="H31" s="298"/>
      <c r="I31" s="298"/>
      <c r="J31" s="298" t="s">
        <v>11</v>
      </c>
      <c r="K31" s="298"/>
      <c r="L31" s="298"/>
      <c r="M31" s="298"/>
      <c r="N31" s="298"/>
      <c r="O31" s="298"/>
      <c r="P31" s="298"/>
      <c r="Q31" s="128"/>
      <c r="R31" s="128"/>
      <c r="T31" s="155"/>
      <c r="V31" s="39"/>
    </row>
    <row r="32" spans="1:26" ht="19.5" customHeight="1">
      <c r="A32" s="155"/>
      <c r="B32" s="129"/>
      <c r="C32" s="431" t="s">
        <v>261</v>
      </c>
      <c r="D32" s="432"/>
      <c r="E32" s="432"/>
      <c r="F32" s="432"/>
      <c r="G32" s="432"/>
      <c r="H32" s="432"/>
      <c r="I32" s="433"/>
      <c r="J32" s="431" t="s">
        <v>262</v>
      </c>
      <c r="K32" s="432"/>
      <c r="L32" s="432"/>
      <c r="M32" s="432"/>
      <c r="N32" s="432"/>
      <c r="O32" s="432"/>
      <c r="P32" s="433"/>
      <c r="Q32" s="128"/>
      <c r="R32" s="128"/>
      <c r="T32" s="155"/>
      <c r="V32" s="39"/>
    </row>
    <row r="33" spans="1:22" ht="19.5" customHeight="1">
      <c r="A33" s="155"/>
      <c r="B33" s="129"/>
      <c r="C33" s="434"/>
      <c r="D33" s="435"/>
      <c r="E33" s="435"/>
      <c r="F33" s="435"/>
      <c r="G33" s="435"/>
      <c r="H33" s="435"/>
      <c r="I33" s="436"/>
      <c r="J33" s="434"/>
      <c r="K33" s="435"/>
      <c r="L33" s="435"/>
      <c r="M33" s="435"/>
      <c r="N33" s="435"/>
      <c r="O33" s="435"/>
      <c r="P33" s="436"/>
      <c r="Q33" s="128"/>
      <c r="R33" s="128"/>
      <c r="T33" s="155"/>
      <c r="V33" s="39"/>
    </row>
    <row r="34" spans="1:22" ht="19.5" customHeight="1">
      <c r="A34" s="155"/>
      <c r="B34" s="129"/>
      <c r="C34" s="434"/>
      <c r="D34" s="435"/>
      <c r="E34" s="435"/>
      <c r="F34" s="435"/>
      <c r="G34" s="435"/>
      <c r="H34" s="435"/>
      <c r="I34" s="436"/>
      <c r="J34" s="434"/>
      <c r="K34" s="435"/>
      <c r="L34" s="435"/>
      <c r="M34" s="435"/>
      <c r="N34" s="435"/>
      <c r="O34" s="435"/>
      <c r="P34" s="436"/>
      <c r="Q34" s="128"/>
      <c r="R34" s="128"/>
      <c r="T34" s="155"/>
      <c r="V34" s="39"/>
    </row>
    <row r="35" spans="1:22" ht="19.5" customHeight="1">
      <c r="A35" s="155"/>
      <c r="B35" s="129"/>
      <c r="C35" s="434"/>
      <c r="D35" s="435"/>
      <c r="E35" s="435"/>
      <c r="F35" s="435"/>
      <c r="G35" s="435"/>
      <c r="H35" s="435"/>
      <c r="I35" s="436"/>
      <c r="J35" s="434"/>
      <c r="K35" s="435"/>
      <c r="L35" s="435"/>
      <c r="M35" s="435"/>
      <c r="N35" s="435"/>
      <c r="O35" s="435"/>
      <c r="P35" s="436"/>
      <c r="Q35" s="128"/>
      <c r="R35" s="128"/>
      <c r="T35" s="155"/>
      <c r="V35" s="39"/>
    </row>
    <row r="36" spans="1:22" ht="19.8">
      <c r="A36" s="155"/>
      <c r="B36" s="129"/>
      <c r="C36" s="437"/>
      <c r="D36" s="438"/>
      <c r="E36" s="438"/>
      <c r="F36" s="438"/>
      <c r="G36" s="438"/>
      <c r="H36" s="438"/>
      <c r="I36" s="439"/>
      <c r="J36" s="437"/>
      <c r="K36" s="438"/>
      <c r="L36" s="438"/>
      <c r="M36" s="438"/>
      <c r="N36" s="438"/>
      <c r="O36" s="438"/>
      <c r="P36" s="439"/>
      <c r="Q36" s="128"/>
      <c r="R36" s="128"/>
      <c r="T36" s="155"/>
      <c r="V36" s="39"/>
    </row>
    <row r="37" spans="1:22" ht="5.0999999999999996" customHeight="1">
      <c r="A37" s="155"/>
      <c r="B37" s="129"/>
      <c r="C37" s="128"/>
      <c r="D37" s="128"/>
      <c r="E37" s="128"/>
      <c r="F37" s="128"/>
      <c r="G37" s="128"/>
      <c r="H37" s="128"/>
      <c r="I37" s="128"/>
      <c r="J37" s="128"/>
      <c r="K37" s="128"/>
      <c r="L37" s="128"/>
      <c r="M37" s="128"/>
      <c r="N37" s="128"/>
      <c r="O37" s="128"/>
      <c r="P37" s="128"/>
      <c r="Q37" s="128"/>
      <c r="R37" s="128"/>
      <c r="T37" s="155"/>
      <c r="V37" s="39"/>
    </row>
    <row r="38" spans="1:22" ht="19.8">
      <c r="A38" s="155"/>
      <c r="B38" s="129"/>
      <c r="C38" s="154" t="s">
        <v>153</v>
      </c>
      <c r="D38" s="128"/>
      <c r="E38" s="128"/>
      <c r="F38" s="128"/>
      <c r="G38" s="128"/>
      <c r="H38" s="128"/>
      <c r="I38" s="128"/>
      <c r="J38" s="128"/>
      <c r="K38" s="128"/>
      <c r="L38" s="128"/>
      <c r="M38" s="128"/>
      <c r="N38" s="128"/>
      <c r="O38" s="128"/>
      <c r="P38" s="128"/>
      <c r="Q38" s="128"/>
      <c r="R38" s="128"/>
      <c r="T38" s="155"/>
      <c r="V38" s="39"/>
    </row>
    <row r="39" spans="1:22" ht="19.8">
      <c r="A39" s="155"/>
      <c r="B39" s="129"/>
      <c r="C39" s="320" t="s">
        <v>154</v>
      </c>
      <c r="D39" s="320"/>
      <c r="E39" s="320"/>
      <c r="F39" s="320"/>
      <c r="G39" s="320"/>
      <c r="H39" s="320"/>
      <c r="I39" s="320"/>
      <c r="J39" s="320"/>
      <c r="K39" s="320"/>
      <c r="L39" s="320"/>
      <c r="M39" s="320"/>
      <c r="N39" s="320"/>
      <c r="O39" s="320"/>
      <c r="P39" s="320"/>
      <c r="Q39" s="320"/>
      <c r="R39" s="128"/>
      <c r="T39" s="155"/>
      <c r="V39" s="39"/>
    </row>
    <row r="40" spans="1:22" ht="19.8">
      <c r="A40" s="155"/>
      <c r="B40" s="129"/>
      <c r="C40" s="326" t="s">
        <v>155</v>
      </c>
      <c r="D40" s="327"/>
      <c r="E40" s="327"/>
      <c r="F40" s="327"/>
      <c r="G40" s="327"/>
      <c r="H40" s="327"/>
      <c r="I40" s="327"/>
      <c r="J40" s="327"/>
      <c r="K40" s="328"/>
      <c r="L40" s="326" t="s">
        <v>156</v>
      </c>
      <c r="M40" s="327"/>
      <c r="N40" s="327"/>
      <c r="O40" s="327"/>
      <c r="P40" s="328"/>
      <c r="Q40" s="128"/>
      <c r="R40" s="128"/>
      <c r="T40" s="155"/>
      <c r="V40" s="39"/>
    </row>
    <row r="41" spans="1:22" ht="19.8">
      <c r="A41" s="155"/>
      <c r="B41" s="129"/>
      <c r="C41" s="424" t="s">
        <v>263</v>
      </c>
      <c r="D41" s="424"/>
      <c r="E41" s="424"/>
      <c r="F41" s="424"/>
      <c r="G41" s="424"/>
      <c r="H41" s="424"/>
      <c r="I41" s="424"/>
      <c r="J41" s="424"/>
      <c r="K41" s="424"/>
      <c r="L41" s="425">
        <v>1000000</v>
      </c>
      <c r="M41" s="425"/>
      <c r="N41" s="425"/>
      <c r="O41" s="425"/>
      <c r="P41" s="425"/>
      <c r="Q41" s="128"/>
      <c r="R41" s="128"/>
      <c r="T41" s="155"/>
      <c r="V41" s="39"/>
    </row>
    <row r="42" spans="1:22" ht="19.8">
      <c r="A42" s="155"/>
      <c r="B42" s="129"/>
      <c r="C42" s="426"/>
      <c r="D42" s="426"/>
      <c r="E42" s="426"/>
      <c r="F42" s="426"/>
      <c r="G42" s="426"/>
      <c r="H42" s="426"/>
      <c r="I42" s="426"/>
      <c r="J42" s="426"/>
      <c r="K42" s="426"/>
      <c r="L42" s="427"/>
      <c r="M42" s="427"/>
      <c r="N42" s="427"/>
      <c r="O42" s="427"/>
      <c r="P42" s="427"/>
      <c r="Q42" s="128"/>
      <c r="R42" s="128"/>
      <c r="T42" s="155"/>
      <c r="V42" s="39"/>
    </row>
    <row r="43" spans="1:22" ht="19.8">
      <c r="A43" s="155"/>
      <c r="B43" s="129"/>
      <c r="C43" s="426"/>
      <c r="D43" s="426"/>
      <c r="E43" s="426"/>
      <c r="F43" s="426"/>
      <c r="G43" s="426"/>
      <c r="H43" s="426"/>
      <c r="I43" s="426"/>
      <c r="J43" s="426"/>
      <c r="K43" s="426"/>
      <c r="L43" s="427"/>
      <c r="M43" s="427"/>
      <c r="N43" s="427"/>
      <c r="O43" s="427"/>
      <c r="P43" s="427"/>
      <c r="Q43" s="128"/>
      <c r="R43" s="128"/>
      <c r="T43" s="155"/>
      <c r="V43" s="39"/>
    </row>
    <row r="44" spans="1:22" ht="19.8">
      <c r="A44" s="155"/>
      <c r="B44" s="129"/>
      <c r="C44" s="426"/>
      <c r="D44" s="426"/>
      <c r="E44" s="426"/>
      <c r="F44" s="426"/>
      <c r="G44" s="426"/>
      <c r="H44" s="426"/>
      <c r="I44" s="426"/>
      <c r="J44" s="426"/>
      <c r="K44" s="426"/>
      <c r="L44" s="427"/>
      <c r="M44" s="427"/>
      <c r="N44" s="427"/>
      <c r="O44" s="427"/>
      <c r="P44" s="427"/>
      <c r="Q44" s="128"/>
      <c r="R44" s="128"/>
      <c r="T44" s="155"/>
      <c r="V44" s="39"/>
    </row>
    <row r="45" spans="1:22" ht="19.5" customHeight="1">
      <c r="A45" s="155"/>
      <c r="B45" s="129"/>
      <c r="C45" s="426"/>
      <c r="D45" s="426"/>
      <c r="E45" s="426"/>
      <c r="F45" s="426"/>
      <c r="G45" s="426"/>
      <c r="H45" s="426"/>
      <c r="I45" s="426"/>
      <c r="J45" s="426"/>
      <c r="K45" s="426"/>
      <c r="L45" s="427"/>
      <c r="M45" s="427"/>
      <c r="N45" s="427"/>
      <c r="O45" s="427"/>
      <c r="P45" s="427"/>
      <c r="Q45" s="128"/>
      <c r="R45" s="128"/>
      <c r="T45" s="155"/>
      <c r="V45" s="39"/>
    </row>
    <row r="46" spans="1:22" ht="9.9" customHeight="1">
      <c r="A46" s="155"/>
      <c r="B46" s="129"/>
      <c r="C46" s="128"/>
      <c r="D46" s="128"/>
      <c r="E46" s="128"/>
      <c r="F46" s="128"/>
      <c r="G46" s="128"/>
      <c r="H46" s="128"/>
      <c r="I46" s="128"/>
      <c r="J46" s="128"/>
      <c r="K46" s="128"/>
      <c r="L46" s="128"/>
      <c r="M46" s="128"/>
      <c r="N46" s="128"/>
      <c r="O46" s="128"/>
      <c r="P46" s="128"/>
      <c r="Q46" s="128"/>
      <c r="R46" s="128"/>
      <c r="T46" s="155"/>
      <c r="V46" s="39"/>
    </row>
    <row r="47" spans="1:22" ht="9.9" customHeight="1">
      <c r="A47" s="155"/>
      <c r="B47" s="129"/>
      <c r="C47" s="128"/>
      <c r="D47" s="128"/>
      <c r="E47" s="128"/>
      <c r="F47" s="128"/>
      <c r="G47" s="128"/>
      <c r="H47" s="128"/>
      <c r="I47" s="128"/>
      <c r="J47" s="128"/>
      <c r="K47" s="128"/>
      <c r="L47" s="128"/>
      <c r="M47" s="128"/>
      <c r="N47" s="128"/>
      <c r="O47" s="128"/>
      <c r="P47" s="128"/>
      <c r="Q47" s="128"/>
      <c r="R47" s="128"/>
      <c r="T47" s="155"/>
      <c r="V47" s="39"/>
    </row>
    <row r="48" spans="1:22" ht="19.5" customHeight="1">
      <c r="A48" s="155"/>
      <c r="B48" s="129"/>
      <c r="C48" s="320" t="s">
        <v>157</v>
      </c>
      <c r="D48" s="320"/>
      <c r="E48" s="320"/>
      <c r="F48" s="320"/>
      <c r="G48" s="320"/>
      <c r="H48" s="320"/>
      <c r="I48" s="320"/>
      <c r="J48" s="320"/>
      <c r="K48" s="320"/>
      <c r="L48" s="320"/>
      <c r="M48" s="320"/>
      <c r="N48" s="320"/>
      <c r="O48" s="320"/>
      <c r="P48" s="320"/>
      <c r="Q48" s="320"/>
      <c r="R48" s="128"/>
      <c r="T48" s="155"/>
      <c r="V48" s="39"/>
    </row>
    <row r="49" spans="1:22" ht="19.5" customHeight="1">
      <c r="A49" s="155"/>
      <c r="B49" s="129"/>
      <c r="C49" s="326" t="s">
        <v>155</v>
      </c>
      <c r="D49" s="327"/>
      <c r="E49" s="327"/>
      <c r="F49" s="327"/>
      <c r="G49" s="327"/>
      <c r="H49" s="327"/>
      <c r="I49" s="327"/>
      <c r="J49" s="327"/>
      <c r="K49" s="328"/>
      <c r="L49" s="326" t="s">
        <v>156</v>
      </c>
      <c r="M49" s="327"/>
      <c r="N49" s="327"/>
      <c r="O49" s="327"/>
      <c r="P49" s="328"/>
      <c r="Q49" s="128"/>
      <c r="R49" s="128"/>
      <c r="T49" s="155"/>
      <c r="V49" s="39"/>
    </row>
    <row r="50" spans="1:22" ht="19.5" customHeight="1">
      <c r="A50" s="155"/>
      <c r="B50" s="129"/>
      <c r="C50" s="424" t="s">
        <v>264</v>
      </c>
      <c r="D50" s="424"/>
      <c r="E50" s="424"/>
      <c r="F50" s="424"/>
      <c r="G50" s="424"/>
      <c r="H50" s="424"/>
      <c r="I50" s="424"/>
      <c r="J50" s="424"/>
      <c r="K50" s="424"/>
      <c r="L50" s="425">
        <v>1000000</v>
      </c>
      <c r="M50" s="425"/>
      <c r="N50" s="425"/>
      <c r="O50" s="425"/>
      <c r="P50" s="425"/>
      <c r="Q50" s="128"/>
      <c r="R50" s="128"/>
      <c r="T50" s="155"/>
      <c r="V50" s="39"/>
    </row>
    <row r="51" spans="1:22" ht="19.5" customHeight="1">
      <c r="A51" s="155"/>
      <c r="B51" s="129"/>
      <c r="C51" s="426"/>
      <c r="D51" s="426"/>
      <c r="E51" s="426"/>
      <c r="F51" s="426"/>
      <c r="G51" s="426"/>
      <c r="H51" s="426"/>
      <c r="I51" s="426"/>
      <c r="J51" s="426"/>
      <c r="K51" s="426"/>
      <c r="L51" s="427"/>
      <c r="M51" s="427"/>
      <c r="N51" s="427"/>
      <c r="O51" s="427"/>
      <c r="P51" s="427"/>
      <c r="Q51" s="128"/>
      <c r="R51" s="128"/>
      <c r="T51" s="155"/>
      <c r="V51" s="39"/>
    </row>
    <row r="52" spans="1:22" ht="19.5" customHeight="1">
      <c r="A52" s="155"/>
      <c r="B52" s="129"/>
      <c r="C52" s="426"/>
      <c r="D52" s="426"/>
      <c r="E52" s="426"/>
      <c r="F52" s="426"/>
      <c r="G52" s="426"/>
      <c r="H52" s="426"/>
      <c r="I52" s="426"/>
      <c r="J52" s="426"/>
      <c r="K52" s="426"/>
      <c r="L52" s="427"/>
      <c r="M52" s="427"/>
      <c r="N52" s="427"/>
      <c r="O52" s="427"/>
      <c r="P52" s="427"/>
      <c r="Q52" s="128"/>
      <c r="R52" s="128"/>
      <c r="T52" s="155"/>
      <c r="V52" s="39"/>
    </row>
    <row r="53" spans="1:22" ht="19.5" customHeight="1">
      <c r="A53" s="155"/>
      <c r="B53" s="129"/>
      <c r="C53" s="426"/>
      <c r="D53" s="426"/>
      <c r="E53" s="426"/>
      <c r="F53" s="426"/>
      <c r="G53" s="426"/>
      <c r="H53" s="426"/>
      <c r="I53" s="426"/>
      <c r="J53" s="426"/>
      <c r="K53" s="426"/>
      <c r="L53" s="427"/>
      <c r="M53" s="427"/>
      <c r="N53" s="427"/>
      <c r="O53" s="427"/>
      <c r="P53" s="427"/>
      <c r="Q53" s="128"/>
      <c r="R53" s="128"/>
      <c r="T53" s="155"/>
      <c r="V53" s="39"/>
    </row>
    <row r="54" spans="1:22" ht="19.5" customHeight="1">
      <c r="A54" s="155"/>
      <c r="B54" s="129"/>
      <c r="C54" s="426"/>
      <c r="D54" s="426"/>
      <c r="E54" s="426"/>
      <c r="F54" s="426"/>
      <c r="G54" s="426"/>
      <c r="H54" s="426"/>
      <c r="I54" s="426"/>
      <c r="J54" s="426"/>
      <c r="K54" s="426"/>
      <c r="L54" s="427"/>
      <c r="M54" s="427"/>
      <c r="N54" s="427"/>
      <c r="O54" s="427"/>
      <c r="P54" s="427"/>
      <c r="Q54" s="128"/>
      <c r="R54" s="128"/>
      <c r="T54" s="155"/>
      <c r="V54" s="39"/>
    </row>
    <row r="55" spans="1:22" ht="19.5" customHeight="1">
      <c r="A55" s="155"/>
      <c r="B55" s="129"/>
      <c r="C55" s="128"/>
      <c r="D55" s="128"/>
      <c r="E55" s="128"/>
      <c r="F55" s="128"/>
      <c r="G55" s="128"/>
      <c r="H55" s="128"/>
      <c r="I55" s="128"/>
      <c r="J55" s="128"/>
      <c r="K55" s="128"/>
      <c r="L55" s="128"/>
      <c r="M55" s="128"/>
      <c r="N55" s="128"/>
      <c r="O55" s="128"/>
      <c r="P55" s="128"/>
      <c r="Q55" s="128"/>
      <c r="R55" s="128"/>
      <c r="T55" s="155"/>
      <c r="V55" s="39"/>
    </row>
    <row r="56" spans="1:22" ht="19.8">
      <c r="A56" s="155"/>
      <c r="B56" s="111" t="s">
        <v>147</v>
      </c>
      <c r="C56" s="154" t="s">
        <v>158</v>
      </c>
      <c r="D56" s="128"/>
      <c r="E56" s="128"/>
      <c r="F56" s="128"/>
      <c r="G56" s="128"/>
      <c r="H56" s="128"/>
      <c r="I56" s="128"/>
      <c r="J56" s="128"/>
      <c r="K56" s="128"/>
      <c r="L56" s="128"/>
      <c r="M56" s="128"/>
      <c r="N56" s="128"/>
      <c r="O56" s="128"/>
      <c r="P56" s="128"/>
      <c r="Q56" s="128"/>
      <c r="R56" s="128"/>
      <c r="T56" s="155"/>
      <c r="V56" s="39"/>
    </row>
    <row r="57" spans="1:22" ht="5.0999999999999996" customHeight="1">
      <c r="A57" s="155"/>
      <c r="B57" s="88"/>
      <c r="C57" s="154"/>
      <c r="D57" s="128"/>
      <c r="E57" s="128"/>
      <c r="F57" s="128"/>
      <c r="G57" s="128"/>
      <c r="H57" s="128"/>
      <c r="I57" s="128"/>
      <c r="J57" s="128"/>
      <c r="K57" s="128"/>
      <c r="L57" s="128"/>
      <c r="M57" s="128"/>
      <c r="N57" s="128"/>
      <c r="O57" s="128"/>
      <c r="P57" s="128"/>
      <c r="Q57" s="128"/>
      <c r="R57" s="128"/>
      <c r="T57" s="155"/>
      <c r="V57" s="39"/>
    </row>
    <row r="58" spans="1:22" ht="19.8">
      <c r="A58" s="155"/>
      <c r="B58" s="88"/>
      <c r="C58" s="422" t="s">
        <v>265</v>
      </c>
      <c r="D58" s="423"/>
      <c r="E58" s="423"/>
      <c r="F58" s="423"/>
      <c r="G58" s="423"/>
      <c r="H58" s="423"/>
      <c r="I58" s="423"/>
      <c r="J58" s="423"/>
      <c r="K58" s="423"/>
      <c r="L58" s="423"/>
      <c r="M58" s="423"/>
      <c r="N58" s="423"/>
      <c r="O58" s="423"/>
      <c r="P58" s="423"/>
      <c r="Q58" s="128"/>
      <c r="R58" s="128"/>
      <c r="T58" s="155"/>
      <c r="V58" s="39"/>
    </row>
    <row r="59" spans="1:22" ht="19.8">
      <c r="A59" s="155"/>
      <c r="B59" s="88"/>
      <c r="C59" s="423"/>
      <c r="D59" s="423"/>
      <c r="E59" s="423"/>
      <c r="F59" s="423"/>
      <c r="G59" s="423"/>
      <c r="H59" s="423"/>
      <c r="I59" s="423"/>
      <c r="J59" s="423"/>
      <c r="K59" s="423"/>
      <c r="L59" s="423"/>
      <c r="M59" s="423"/>
      <c r="N59" s="423"/>
      <c r="O59" s="423"/>
      <c r="P59" s="423"/>
      <c r="Q59" s="128"/>
      <c r="R59" s="128"/>
      <c r="T59" s="155"/>
      <c r="V59" s="39"/>
    </row>
    <row r="60" spans="1:22" ht="19.8">
      <c r="A60" s="155"/>
      <c r="B60" s="88"/>
      <c r="C60" s="423"/>
      <c r="D60" s="423"/>
      <c r="E60" s="423"/>
      <c r="F60" s="423"/>
      <c r="G60" s="423"/>
      <c r="H60" s="423"/>
      <c r="I60" s="423"/>
      <c r="J60" s="423"/>
      <c r="K60" s="423"/>
      <c r="L60" s="423"/>
      <c r="M60" s="423"/>
      <c r="N60" s="423"/>
      <c r="O60" s="423"/>
      <c r="P60" s="423"/>
      <c r="Q60" s="128"/>
      <c r="R60" s="128"/>
      <c r="T60" s="155"/>
      <c r="V60" s="39"/>
    </row>
    <row r="61" spans="1:22" ht="19.8">
      <c r="A61" s="155"/>
      <c r="B61" s="88"/>
      <c r="C61" s="423"/>
      <c r="D61" s="423"/>
      <c r="E61" s="423"/>
      <c r="F61" s="423"/>
      <c r="G61" s="423"/>
      <c r="H61" s="423"/>
      <c r="I61" s="423"/>
      <c r="J61" s="423"/>
      <c r="K61" s="423"/>
      <c r="L61" s="423"/>
      <c r="M61" s="423"/>
      <c r="N61" s="423"/>
      <c r="O61" s="423"/>
      <c r="P61" s="423"/>
      <c r="Q61" s="128"/>
      <c r="R61" s="128"/>
      <c r="T61" s="155"/>
      <c r="V61" s="39"/>
    </row>
    <row r="62" spans="1:22" ht="19.8">
      <c r="A62" s="155"/>
      <c r="B62" s="155"/>
      <c r="C62" s="423"/>
      <c r="D62" s="423"/>
      <c r="E62" s="423"/>
      <c r="F62" s="423"/>
      <c r="G62" s="423"/>
      <c r="H62" s="423"/>
      <c r="I62" s="423"/>
      <c r="J62" s="423"/>
      <c r="K62" s="423"/>
      <c r="L62" s="423"/>
      <c r="M62" s="423"/>
      <c r="N62" s="423"/>
      <c r="O62" s="423"/>
      <c r="P62" s="423"/>
      <c r="Q62" s="128"/>
      <c r="R62" s="128"/>
      <c r="T62" s="155"/>
      <c r="V62" s="39"/>
    </row>
    <row r="63" spans="1:22" ht="19.8">
      <c r="A63" s="155"/>
      <c r="B63" s="155"/>
      <c r="C63" s="110"/>
      <c r="D63" s="110"/>
      <c r="E63" s="110"/>
      <c r="F63" s="110"/>
      <c r="G63" s="110"/>
      <c r="H63" s="110"/>
      <c r="I63" s="110"/>
      <c r="J63" s="110"/>
      <c r="K63" s="110"/>
      <c r="L63" s="110"/>
      <c r="M63" s="110"/>
      <c r="N63" s="110"/>
      <c r="O63" s="110"/>
      <c r="P63" s="110"/>
      <c r="Q63" s="128"/>
      <c r="R63" s="128"/>
      <c r="T63" s="155"/>
      <c r="V63" s="39"/>
    </row>
    <row r="64" spans="1:22" ht="19.8">
      <c r="A64" s="155"/>
      <c r="B64" s="111" t="s">
        <v>159</v>
      </c>
      <c r="C64" s="154" t="s">
        <v>160</v>
      </c>
      <c r="D64" s="128"/>
      <c r="E64" s="128"/>
      <c r="F64" s="128"/>
      <c r="G64" s="128"/>
      <c r="H64" s="128"/>
      <c r="I64" s="128"/>
      <c r="J64" s="128"/>
      <c r="K64" s="128"/>
      <c r="L64" s="128"/>
      <c r="M64" s="128"/>
      <c r="N64" s="128"/>
      <c r="O64" s="128"/>
      <c r="P64" s="128"/>
      <c r="Q64" s="128"/>
      <c r="R64" s="128"/>
      <c r="T64" s="155"/>
      <c r="V64" s="39"/>
    </row>
    <row r="65" spans="1:22" ht="5.0999999999999996" customHeight="1">
      <c r="A65" s="155"/>
      <c r="B65" s="155"/>
      <c r="C65" s="110"/>
      <c r="D65" s="110"/>
      <c r="E65" s="110"/>
      <c r="F65" s="110"/>
      <c r="G65" s="110"/>
      <c r="H65" s="110"/>
      <c r="I65" s="110"/>
      <c r="J65" s="110"/>
      <c r="K65" s="110"/>
      <c r="L65" s="110"/>
      <c r="M65" s="110"/>
      <c r="N65" s="110"/>
      <c r="O65" s="110"/>
      <c r="P65" s="110"/>
      <c r="Q65" s="128"/>
      <c r="R65" s="128"/>
      <c r="T65" s="155"/>
      <c r="V65" s="39"/>
    </row>
    <row r="66" spans="1:22" ht="19.8">
      <c r="A66" s="155"/>
      <c r="B66" s="155"/>
      <c r="C66" s="422" t="s">
        <v>266</v>
      </c>
      <c r="D66" s="423"/>
      <c r="E66" s="423"/>
      <c r="F66" s="423"/>
      <c r="G66" s="423"/>
      <c r="H66" s="423"/>
      <c r="I66" s="423"/>
      <c r="J66" s="423"/>
      <c r="K66" s="423"/>
      <c r="L66" s="423"/>
      <c r="M66" s="423"/>
      <c r="N66" s="423"/>
      <c r="O66" s="423"/>
      <c r="P66" s="423"/>
      <c r="Q66" s="128"/>
      <c r="R66" s="128"/>
      <c r="T66" s="155"/>
      <c r="V66" s="39"/>
    </row>
    <row r="67" spans="1:22" ht="19.8">
      <c r="A67" s="155"/>
      <c r="B67" s="155"/>
      <c r="C67" s="423"/>
      <c r="D67" s="423"/>
      <c r="E67" s="423"/>
      <c r="F67" s="423"/>
      <c r="G67" s="423"/>
      <c r="H67" s="423"/>
      <c r="I67" s="423"/>
      <c r="J67" s="423"/>
      <c r="K67" s="423"/>
      <c r="L67" s="423"/>
      <c r="M67" s="423"/>
      <c r="N67" s="423"/>
      <c r="O67" s="423"/>
      <c r="P67" s="423"/>
      <c r="Q67" s="128"/>
      <c r="R67" s="128"/>
      <c r="T67" s="155"/>
      <c r="V67" s="39"/>
    </row>
    <row r="68" spans="1:22" ht="19.8">
      <c r="A68" s="155"/>
      <c r="B68" s="155"/>
      <c r="C68" s="423"/>
      <c r="D68" s="423"/>
      <c r="E68" s="423"/>
      <c r="F68" s="423"/>
      <c r="G68" s="423"/>
      <c r="H68" s="423"/>
      <c r="I68" s="423"/>
      <c r="J68" s="423"/>
      <c r="K68" s="423"/>
      <c r="L68" s="423"/>
      <c r="M68" s="423"/>
      <c r="N68" s="423"/>
      <c r="O68" s="423"/>
      <c r="P68" s="423"/>
      <c r="Q68" s="128"/>
      <c r="R68" s="128"/>
      <c r="T68" s="155"/>
      <c r="V68" s="39"/>
    </row>
    <row r="69" spans="1:22" ht="19.8">
      <c r="A69" s="155"/>
      <c r="B69" s="155"/>
      <c r="C69" s="423"/>
      <c r="D69" s="423"/>
      <c r="E69" s="423"/>
      <c r="F69" s="423"/>
      <c r="G69" s="423"/>
      <c r="H69" s="423"/>
      <c r="I69" s="423"/>
      <c r="J69" s="423"/>
      <c r="K69" s="423"/>
      <c r="L69" s="423"/>
      <c r="M69" s="423"/>
      <c r="N69" s="423"/>
      <c r="O69" s="423"/>
      <c r="P69" s="423"/>
      <c r="Q69" s="128"/>
      <c r="R69" s="128"/>
      <c r="T69" s="155"/>
      <c r="V69" s="39"/>
    </row>
    <row r="70" spans="1:22" ht="19.8">
      <c r="A70" s="155"/>
      <c r="B70" s="155"/>
      <c r="C70" s="423"/>
      <c r="D70" s="423"/>
      <c r="E70" s="423"/>
      <c r="F70" s="423"/>
      <c r="G70" s="423"/>
      <c r="H70" s="423"/>
      <c r="I70" s="423"/>
      <c r="J70" s="423"/>
      <c r="K70" s="423"/>
      <c r="L70" s="423"/>
      <c r="M70" s="423"/>
      <c r="N70" s="423"/>
      <c r="O70" s="423"/>
      <c r="P70" s="423"/>
      <c r="Q70" s="128"/>
      <c r="R70" s="128"/>
      <c r="T70" s="155"/>
      <c r="V70" s="39"/>
    </row>
    <row r="71" spans="1:22" ht="19.8">
      <c r="A71" s="155"/>
      <c r="B71" s="23"/>
      <c r="C71" s="22"/>
      <c r="D71" s="22"/>
      <c r="E71" s="22"/>
      <c r="F71" s="22"/>
      <c r="G71" s="22"/>
      <c r="H71" s="22"/>
      <c r="I71" s="22"/>
      <c r="J71" s="22"/>
      <c r="K71" s="22"/>
      <c r="L71" s="22"/>
      <c r="M71" s="22"/>
      <c r="N71" s="22"/>
      <c r="O71" s="22"/>
      <c r="P71" s="22"/>
      <c r="Q71" s="22"/>
      <c r="R71" s="22"/>
      <c r="S71" s="22"/>
      <c r="T71" s="155"/>
    </row>
    <row r="72" spans="1:22" ht="19.8">
      <c r="A72" s="155"/>
      <c r="B72" s="22"/>
      <c r="C72" s="22"/>
      <c r="D72" s="22"/>
      <c r="E72" s="22"/>
      <c r="F72" s="22"/>
      <c r="G72" s="22"/>
      <c r="H72" s="22"/>
      <c r="I72" s="22"/>
      <c r="J72" s="22"/>
      <c r="K72" s="22"/>
      <c r="L72" s="22"/>
      <c r="M72" s="22"/>
      <c r="N72" s="22"/>
      <c r="O72" s="22"/>
      <c r="P72" s="22"/>
      <c r="Q72" s="22"/>
      <c r="R72" s="24" t="s">
        <v>148</v>
      </c>
      <c r="S72" s="22"/>
      <c r="T72" s="155"/>
    </row>
  </sheetData>
  <sheetProtection algorithmName="SHA-512" hashValue="1cmnQiiubkHK7A3Yoki/wxSjl944MWmPL6FG+zQ6HeaG0YMV7d5NPgipNK5DQB2pmCp7Wp0y3sbS3nBqBgLUrw==" saltValue="Ykx7Mq/6B1dROeZxfCWhfQ==" spinCount="100000" sheet="1" objects="1" scenarios="1"/>
  <protectedRanges>
    <protectedRange sqref="C22:D23" name="範囲1_3_1"/>
    <protectedRange sqref="M8:R9" name="範囲1_1_2"/>
    <protectedRange sqref="L3 O3 Q3" name="範囲1_1"/>
    <protectedRange sqref="Q6" name="範囲1_1_2_1"/>
  </protectedRanges>
  <mergeCells count="51">
    <mergeCell ref="E22:Q22"/>
    <mergeCell ref="A1:C1"/>
    <mergeCell ref="P1:S1"/>
    <mergeCell ref="R2:S2"/>
    <mergeCell ref="L3:M3"/>
    <mergeCell ref="Q6:R6"/>
    <mergeCell ref="M8:R8"/>
    <mergeCell ref="M9:R9"/>
    <mergeCell ref="B11:S11"/>
    <mergeCell ref="B12:S12"/>
    <mergeCell ref="B14:R16"/>
    <mergeCell ref="C21:Q21"/>
    <mergeCell ref="C40:K40"/>
    <mergeCell ref="L40:P40"/>
    <mergeCell ref="E23:Q23"/>
    <mergeCell ref="C25:H25"/>
    <mergeCell ref="C26:R26"/>
    <mergeCell ref="C27:I27"/>
    <mergeCell ref="J27:P27"/>
    <mergeCell ref="C28:I28"/>
    <mergeCell ref="J28:P28"/>
    <mergeCell ref="C31:I31"/>
    <mergeCell ref="J31:P31"/>
    <mergeCell ref="C32:I36"/>
    <mergeCell ref="J32:P36"/>
    <mergeCell ref="C39:Q39"/>
    <mergeCell ref="C49:K49"/>
    <mergeCell ref="L49:P49"/>
    <mergeCell ref="C41:K41"/>
    <mergeCell ref="L41:P41"/>
    <mergeCell ref="C42:K42"/>
    <mergeCell ref="L42:P42"/>
    <mergeCell ref="C43:K43"/>
    <mergeCell ref="L43:P43"/>
    <mergeCell ref="C44:K44"/>
    <mergeCell ref="L44:P44"/>
    <mergeCell ref="C45:K45"/>
    <mergeCell ref="L45:P45"/>
    <mergeCell ref="C48:Q48"/>
    <mergeCell ref="C66:P70"/>
    <mergeCell ref="C50:K50"/>
    <mergeCell ref="L50:P50"/>
    <mergeCell ref="C51:K51"/>
    <mergeCell ref="L51:P51"/>
    <mergeCell ref="C52:K52"/>
    <mergeCell ref="L52:P52"/>
    <mergeCell ref="C53:K53"/>
    <mergeCell ref="L53:P53"/>
    <mergeCell ref="C54:K54"/>
    <mergeCell ref="L54:P54"/>
    <mergeCell ref="C58:P62"/>
  </mergeCells>
  <phoneticPr fontId="4"/>
  <conditionalFormatting sqref="C58">
    <cfRule type="expression" dxfId="25" priority="3">
      <formula>OR($D$22="",$D$23="")</formula>
    </cfRule>
  </conditionalFormatting>
  <conditionalFormatting sqref="C66">
    <cfRule type="expression" dxfId="24" priority="2">
      <formula>OR($D$22="",$D$23="")</formula>
    </cfRule>
  </conditionalFormatting>
  <conditionalFormatting sqref="C28:P28">
    <cfRule type="expression" dxfId="23" priority="6">
      <formula>OR($D$22="",$D$23="")</formula>
    </cfRule>
  </conditionalFormatting>
  <conditionalFormatting sqref="C32:P36">
    <cfRule type="expression" dxfId="22" priority="5">
      <formula>OR($D$22="",$D$23="")</formula>
    </cfRule>
  </conditionalFormatting>
  <conditionalFormatting sqref="C41:P45">
    <cfRule type="expression" dxfId="21" priority="4">
      <formula>OR($D$22="",$D$23="")</formula>
    </cfRule>
  </conditionalFormatting>
  <conditionalFormatting sqref="C50:P54">
    <cfRule type="expression" dxfId="20" priority="1">
      <formula>OR($D$22="",$D$23="")</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2:D23" xr:uid="{BEF78B56-4B6D-48FF-9285-E26D16A960AE}">
      <formula1>"✓,　"</formula1>
    </dataValidation>
  </dataValidations>
  <pageMargins left="0.77" right="0.70866141732283472" top="0.39370078740157483" bottom="0" header="0.31496062992125984" footer="0.18"/>
  <pageSetup paperSize="9" scale="79" fitToHeight="0" orientation="portrait" r:id="rId1"/>
  <rowBreaks count="1" manualBreakCount="1">
    <brk id="46" max="18" man="1"/>
  </rowBreaks>
  <colBreaks count="1" manualBreakCount="1">
    <brk id="20" max="35" man="1"/>
  </colBreaks>
  <ignoredErrors>
    <ignoredError sqref="B20:B76"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D6049-3141-4B44-B960-BD8C76512557}">
  <sheetPr>
    <pageSetUpPr fitToPage="1"/>
  </sheetPr>
  <dimension ref="A1:Z156"/>
  <sheetViews>
    <sheetView showGridLines="0" view="pageBreakPreview" zoomScaleNormal="100" zoomScaleSheetLayoutView="100" workbookViewId="0">
      <selection activeCell="O143" sqref="O143"/>
    </sheetView>
  </sheetViews>
  <sheetFormatPr defaultColWidth="9" defaultRowHeight="18"/>
  <cols>
    <col min="1" max="1" width="2.09765625" style="4" customWidth="1"/>
    <col min="2" max="2" width="5.59765625" style="11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290" t="s">
        <v>89</v>
      </c>
      <c r="B1" s="290"/>
      <c r="C1" s="290"/>
      <c r="D1" s="155"/>
      <c r="E1" s="155"/>
      <c r="F1" s="155"/>
      <c r="G1" s="155"/>
      <c r="H1" s="155"/>
      <c r="I1" s="155"/>
      <c r="J1" s="155"/>
      <c r="K1" s="155"/>
      <c r="L1" s="155"/>
      <c r="M1" s="155"/>
      <c r="N1" s="155"/>
      <c r="O1" s="156"/>
      <c r="P1" s="392"/>
      <c r="Q1" s="392"/>
      <c r="R1" s="392"/>
      <c r="S1" s="392"/>
      <c r="T1" s="156"/>
      <c r="U1" s="2"/>
      <c r="V1" s="3"/>
      <c r="W1" s="3"/>
    </row>
    <row r="2" spans="1:23" ht="19.8">
      <c r="A2" s="5"/>
      <c r="B2" s="155"/>
      <c r="C2" s="155"/>
      <c r="D2" s="155"/>
      <c r="E2" s="155"/>
      <c r="F2" s="155"/>
      <c r="G2" s="155"/>
      <c r="H2" s="155"/>
      <c r="I2" s="155"/>
      <c r="J2" s="155"/>
      <c r="K2" s="155"/>
      <c r="L2" s="155"/>
      <c r="M2" s="155"/>
      <c r="N2" s="155"/>
      <c r="O2" s="156"/>
      <c r="Q2" s="15"/>
      <c r="R2" s="393"/>
      <c r="S2" s="393"/>
      <c r="T2" s="15"/>
    </row>
    <row r="3" spans="1:23" ht="19.8">
      <c r="A3" s="5"/>
      <c r="B3" s="84"/>
      <c r="C3" s="155"/>
      <c r="D3" s="155"/>
      <c r="E3" s="155"/>
      <c r="F3" s="155"/>
      <c r="G3" s="155"/>
      <c r="H3" s="155"/>
      <c r="I3" s="155"/>
      <c r="J3" s="155"/>
      <c r="K3" s="155"/>
      <c r="L3" s="418" t="s">
        <v>201</v>
      </c>
      <c r="M3" s="419"/>
      <c r="N3" s="85" t="s">
        <v>90</v>
      </c>
      <c r="O3" s="125" t="s">
        <v>17</v>
      </c>
      <c r="P3" s="156" t="s">
        <v>91</v>
      </c>
      <c r="Q3" s="125" t="s">
        <v>17</v>
      </c>
      <c r="R3" s="85" t="s">
        <v>92</v>
      </c>
      <c r="T3" s="156"/>
    </row>
    <row r="4" spans="1:23" ht="19.8">
      <c r="A4" s="5"/>
      <c r="B4" s="155" t="s">
        <v>93</v>
      </c>
      <c r="C4" s="155"/>
      <c r="D4" s="155"/>
      <c r="E4" s="155"/>
      <c r="F4" s="155"/>
      <c r="G4" s="155"/>
      <c r="H4" s="155"/>
      <c r="I4" s="155"/>
      <c r="J4" s="155"/>
      <c r="K4" s="155"/>
      <c r="L4" s="155"/>
      <c r="M4" s="155"/>
      <c r="N4" s="156"/>
      <c r="O4" s="156"/>
      <c r="P4" s="156"/>
      <c r="Q4" s="156"/>
      <c r="R4" s="156"/>
      <c r="T4" s="156"/>
    </row>
    <row r="5" spans="1:23" ht="18.75" customHeight="1">
      <c r="A5" s="5"/>
      <c r="B5" s="155"/>
      <c r="C5" s="155"/>
      <c r="D5" s="155"/>
      <c r="E5" s="155"/>
      <c r="F5" s="155"/>
      <c r="G5" s="155"/>
      <c r="H5" s="155"/>
      <c r="I5" s="155"/>
      <c r="J5" s="155"/>
      <c r="K5" s="155"/>
      <c r="L5" s="155"/>
      <c r="M5" s="155"/>
      <c r="N5" s="156"/>
      <c r="O5" s="156"/>
      <c r="P5" s="156"/>
      <c r="Q5" s="156"/>
      <c r="R5" s="155"/>
      <c r="T5" s="155"/>
    </row>
    <row r="6" spans="1:23" ht="19.8">
      <c r="A6" s="155"/>
      <c r="B6" s="4"/>
      <c r="G6" s="86"/>
      <c r="H6" s="86"/>
      <c r="I6" s="155"/>
      <c r="J6" s="155"/>
      <c r="K6" s="155"/>
      <c r="L6" s="155"/>
      <c r="M6" s="155"/>
      <c r="P6" s="15" t="s">
        <v>94</v>
      </c>
      <c r="Q6" s="420" t="s">
        <v>202</v>
      </c>
      <c r="R6" s="421"/>
      <c r="T6" s="155"/>
    </row>
    <row r="7" spans="1:23" ht="19.8">
      <c r="A7" s="155"/>
      <c r="B7" s="4"/>
      <c r="G7" s="86"/>
      <c r="H7" s="86"/>
      <c r="I7" s="155"/>
      <c r="J7" s="155"/>
      <c r="K7" s="155"/>
      <c r="L7" s="155"/>
      <c r="M7" s="155"/>
      <c r="N7" s="155"/>
      <c r="O7" s="155"/>
      <c r="P7" s="155"/>
      <c r="Q7" s="155"/>
      <c r="R7" s="34" t="s">
        <v>203</v>
      </c>
      <c r="T7" s="155"/>
      <c r="V7" s="39"/>
    </row>
    <row r="8" spans="1:23" ht="19.8">
      <c r="A8" s="155"/>
      <c r="B8" s="155"/>
      <c r="C8" s="155"/>
      <c r="D8" s="155"/>
      <c r="E8" s="155"/>
      <c r="F8" s="155"/>
      <c r="G8" s="155"/>
      <c r="H8" s="155"/>
      <c r="I8" s="155"/>
      <c r="J8" s="155"/>
      <c r="K8" s="155"/>
      <c r="L8" s="15" t="s">
        <v>97</v>
      </c>
      <c r="M8" s="414" t="s">
        <v>202</v>
      </c>
      <c r="N8" s="415"/>
      <c r="O8" s="415"/>
      <c r="P8" s="415"/>
      <c r="Q8" s="415"/>
      <c r="R8" s="416"/>
      <c r="T8" s="15"/>
      <c r="V8" s="39"/>
    </row>
    <row r="9" spans="1:23" ht="19.8">
      <c r="A9" s="155"/>
      <c r="B9" s="155"/>
      <c r="C9" s="155"/>
      <c r="D9" s="155"/>
      <c r="E9" s="155"/>
      <c r="F9" s="155"/>
      <c r="G9" s="155"/>
      <c r="H9" s="155"/>
      <c r="I9" s="155"/>
      <c r="J9" s="155"/>
      <c r="K9" s="155"/>
      <c r="L9" s="15" t="s">
        <v>99</v>
      </c>
      <c r="M9" s="414" t="s">
        <v>204</v>
      </c>
      <c r="N9" s="415"/>
      <c r="O9" s="415"/>
      <c r="P9" s="415"/>
      <c r="Q9" s="415"/>
      <c r="R9" s="416"/>
      <c r="T9" s="155"/>
    </row>
    <row r="10" spans="1:23" ht="19.8">
      <c r="A10" s="155"/>
      <c r="B10" s="155"/>
      <c r="C10" s="155"/>
      <c r="D10" s="155"/>
      <c r="E10" s="155"/>
      <c r="F10" s="155"/>
      <c r="G10" s="155"/>
      <c r="H10" s="155"/>
      <c r="I10" s="155"/>
      <c r="J10" s="155"/>
      <c r="K10" s="155"/>
      <c r="L10" s="155"/>
      <c r="M10" s="155"/>
      <c r="N10" s="155"/>
      <c r="O10" s="15"/>
      <c r="Q10" s="155"/>
      <c r="R10" s="155"/>
      <c r="S10" s="15"/>
      <c r="T10" s="155"/>
    </row>
    <row r="11" spans="1:23" ht="19.5" customHeight="1">
      <c r="A11" s="155"/>
      <c r="B11" s="300" t="s">
        <v>161</v>
      </c>
      <c r="C11" s="300"/>
      <c r="D11" s="300"/>
      <c r="E11" s="300"/>
      <c r="F11" s="300"/>
      <c r="G11" s="300"/>
      <c r="H11" s="300"/>
      <c r="I11" s="300"/>
      <c r="J11" s="300"/>
      <c r="K11" s="300"/>
      <c r="L11" s="300"/>
      <c r="M11" s="300"/>
      <c r="N11" s="300"/>
      <c r="O11" s="300"/>
      <c r="P11" s="300"/>
      <c r="Q11" s="300"/>
      <c r="R11" s="300"/>
      <c r="S11" s="300"/>
      <c r="T11" s="155"/>
    </row>
    <row r="12" spans="1:23" ht="19.5" customHeight="1">
      <c r="A12" s="155"/>
      <c r="B12" s="300" t="s">
        <v>101</v>
      </c>
      <c r="C12" s="300"/>
      <c r="D12" s="300"/>
      <c r="E12" s="300"/>
      <c r="F12" s="300"/>
      <c r="G12" s="300"/>
      <c r="H12" s="300"/>
      <c r="I12" s="300"/>
      <c r="J12" s="300"/>
      <c r="K12" s="300"/>
      <c r="L12" s="300"/>
      <c r="M12" s="300"/>
      <c r="N12" s="300"/>
      <c r="O12" s="300"/>
      <c r="P12" s="300"/>
      <c r="Q12" s="300"/>
      <c r="R12" s="300"/>
      <c r="S12" s="300"/>
      <c r="T12" s="155"/>
    </row>
    <row r="13" spans="1:23" ht="19.5" customHeight="1">
      <c r="A13" s="155"/>
      <c r="B13" s="155"/>
      <c r="C13" s="155"/>
      <c r="D13" s="155"/>
      <c r="E13" s="87"/>
      <c r="F13" s="87"/>
      <c r="G13" s="87"/>
      <c r="H13" s="87"/>
      <c r="I13" s="87"/>
      <c r="J13" s="87"/>
      <c r="K13" s="87"/>
      <c r="L13" s="87"/>
      <c r="M13" s="87"/>
      <c r="N13" s="87"/>
      <c r="O13" s="87"/>
      <c r="P13" s="155"/>
      <c r="Q13" s="155"/>
      <c r="R13" s="155"/>
      <c r="S13" s="155"/>
      <c r="T13" s="155"/>
      <c r="V13" s="39"/>
    </row>
    <row r="14" spans="1:23" ht="19.5" customHeight="1">
      <c r="A14" s="155"/>
      <c r="B14" s="302" t="s">
        <v>102</v>
      </c>
      <c r="C14" s="302"/>
      <c r="D14" s="302"/>
      <c r="E14" s="302"/>
      <c r="F14" s="302"/>
      <c r="G14" s="302"/>
      <c r="H14" s="302"/>
      <c r="I14" s="302"/>
      <c r="J14" s="302"/>
      <c r="K14" s="302"/>
      <c r="L14" s="302"/>
      <c r="M14" s="302"/>
      <c r="N14" s="302"/>
      <c r="O14" s="302"/>
      <c r="P14" s="302"/>
      <c r="Q14" s="302"/>
      <c r="R14" s="302"/>
      <c r="S14" s="151"/>
      <c r="T14" s="155"/>
      <c r="V14" s="39"/>
    </row>
    <row r="15" spans="1:23" ht="19.8">
      <c r="A15" s="155"/>
      <c r="B15" s="302"/>
      <c r="C15" s="302"/>
      <c r="D15" s="302"/>
      <c r="E15" s="302"/>
      <c r="F15" s="302"/>
      <c r="G15" s="302"/>
      <c r="H15" s="302"/>
      <c r="I15" s="302"/>
      <c r="J15" s="302"/>
      <c r="K15" s="302"/>
      <c r="L15" s="302"/>
      <c r="M15" s="302"/>
      <c r="N15" s="302"/>
      <c r="O15" s="302"/>
      <c r="P15" s="302"/>
      <c r="Q15" s="302"/>
      <c r="R15" s="302"/>
      <c r="S15" s="151"/>
      <c r="T15" s="155"/>
      <c r="V15" s="39"/>
    </row>
    <row r="16" spans="1:23" ht="19.8">
      <c r="A16" s="155"/>
      <c r="B16" s="302"/>
      <c r="C16" s="302"/>
      <c r="D16" s="302"/>
      <c r="E16" s="302"/>
      <c r="F16" s="302"/>
      <c r="G16" s="302"/>
      <c r="H16" s="302"/>
      <c r="I16" s="302"/>
      <c r="J16" s="302"/>
      <c r="K16" s="302"/>
      <c r="L16" s="302"/>
      <c r="M16" s="302"/>
      <c r="N16" s="302"/>
      <c r="O16" s="302"/>
      <c r="P16" s="302"/>
      <c r="Q16" s="302"/>
      <c r="R16" s="302"/>
      <c r="S16" s="151"/>
      <c r="T16" s="155"/>
      <c r="V16" s="39"/>
    </row>
    <row r="17" spans="1:22" ht="19.8">
      <c r="A17" s="155"/>
      <c r="B17" s="155"/>
      <c r="C17" s="155"/>
      <c r="D17" s="155"/>
      <c r="E17" s="155"/>
      <c r="F17" s="155"/>
      <c r="G17" s="155"/>
      <c r="H17" s="155"/>
      <c r="I17" s="155"/>
      <c r="J17" s="155"/>
      <c r="K17" s="155"/>
      <c r="L17" s="155"/>
      <c r="M17" s="155"/>
      <c r="N17" s="155"/>
      <c r="O17" s="155"/>
      <c r="P17" s="155"/>
      <c r="Q17" s="155"/>
      <c r="R17" s="155"/>
      <c r="S17" s="155"/>
      <c r="T17" s="155"/>
      <c r="V17" s="39"/>
    </row>
    <row r="18" spans="1:22" ht="19.8">
      <c r="A18" s="155"/>
      <c r="B18" s="155"/>
      <c r="C18" s="155"/>
      <c r="D18" s="155"/>
      <c r="E18" s="155"/>
      <c r="F18" s="155"/>
      <c r="G18" s="155"/>
      <c r="H18" s="155"/>
      <c r="I18" s="155"/>
      <c r="J18" s="17" t="s">
        <v>107</v>
      </c>
      <c r="K18" s="155"/>
      <c r="L18" s="155"/>
      <c r="M18" s="155"/>
      <c r="N18" s="155"/>
      <c r="O18" s="155"/>
      <c r="P18" s="155"/>
      <c r="Q18" s="155"/>
      <c r="R18" s="155"/>
      <c r="S18" s="155"/>
      <c r="T18" s="155"/>
      <c r="V18" s="39"/>
    </row>
    <row r="19" spans="1:22" ht="19.8">
      <c r="A19" s="155"/>
      <c r="B19" s="155"/>
      <c r="C19" s="155"/>
      <c r="D19" s="155"/>
      <c r="E19" s="155"/>
      <c r="F19" s="155"/>
      <c r="G19" s="155"/>
      <c r="H19" s="155"/>
      <c r="I19" s="155"/>
      <c r="J19" s="155"/>
      <c r="K19" s="155"/>
      <c r="L19" s="155"/>
      <c r="M19" s="155"/>
      <c r="N19" s="155"/>
      <c r="O19" s="155"/>
      <c r="P19" s="155"/>
      <c r="Q19" s="155"/>
      <c r="R19" s="155"/>
      <c r="S19" s="155"/>
      <c r="T19" s="155"/>
      <c r="V19" s="39"/>
    </row>
    <row r="20" spans="1:22" ht="19.8">
      <c r="A20" s="155"/>
      <c r="B20" s="111" t="s">
        <v>162</v>
      </c>
      <c r="C20" s="153" t="s">
        <v>110</v>
      </c>
      <c r="D20" s="155"/>
      <c r="E20" s="155"/>
      <c r="F20" s="155"/>
      <c r="H20" s="155"/>
      <c r="I20" s="155"/>
      <c r="J20" s="155"/>
      <c r="K20" s="155"/>
      <c r="M20" s="155"/>
      <c r="N20" s="155"/>
      <c r="O20" s="155"/>
      <c r="P20" s="155"/>
      <c r="Q20" s="155"/>
      <c r="R20" s="155"/>
      <c r="S20" s="155"/>
      <c r="T20" s="155"/>
      <c r="V20" s="39"/>
    </row>
    <row r="21" spans="1:22" ht="19.5" customHeight="1">
      <c r="A21" s="155"/>
      <c r="B21" s="112"/>
      <c r="C21" s="287" t="s">
        <v>163</v>
      </c>
      <c r="D21" s="287"/>
      <c r="E21" s="287"/>
      <c r="F21" s="287"/>
      <c r="G21" s="287"/>
      <c r="H21" s="287"/>
      <c r="I21" s="287"/>
      <c r="J21" s="287"/>
      <c r="K21" s="287"/>
      <c r="L21" s="287"/>
      <c r="M21" s="287"/>
      <c r="N21" s="287"/>
      <c r="O21" s="287"/>
      <c r="P21" s="287"/>
      <c r="Q21" s="287"/>
      <c r="R21" s="127"/>
      <c r="S21" s="127"/>
      <c r="T21" s="155"/>
    </row>
    <row r="22" spans="1:22" ht="19.8">
      <c r="A22" s="155"/>
      <c r="B22" s="129"/>
      <c r="C22" s="89" t="s">
        <v>113</v>
      </c>
      <c r="D22" s="138" t="s">
        <v>95</v>
      </c>
      <c r="E22" s="285" t="s">
        <v>114</v>
      </c>
      <c r="F22" s="285"/>
      <c r="G22" s="285"/>
      <c r="H22" s="285"/>
      <c r="I22" s="285"/>
      <c r="J22" s="285"/>
      <c r="K22" s="285"/>
      <c r="L22" s="285"/>
      <c r="M22" s="285"/>
      <c r="N22" s="285"/>
      <c r="O22" s="285"/>
      <c r="P22" s="285"/>
      <c r="Q22" s="285"/>
      <c r="R22" s="19"/>
      <c r="S22" s="19"/>
      <c r="T22" s="155"/>
    </row>
    <row r="23" spans="1:22" ht="5.0999999999999996" customHeight="1">
      <c r="A23" s="155"/>
      <c r="B23" s="129"/>
      <c r="C23" s="155"/>
      <c r="D23" s="155"/>
      <c r="E23" s="155"/>
      <c r="F23" s="155"/>
      <c r="G23" s="155"/>
      <c r="H23" s="155"/>
      <c r="I23" s="155"/>
      <c r="J23" s="155"/>
      <c r="K23" s="155"/>
      <c r="L23" s="155"/>
      <c r="M23" s="155"/>
      <c r="N23" s="155"/>
      <c r="O23" s="155"/>
      <c r="P23" s="155"/>
      <c r="Q23" s="155"/>
      <c r="R23" s="155"/>
      <c r="S23" s="155"/>
      <c r="T23" s="155"/>
      <c r="V23" s="39"/>
    </row>
    <row r="24" spans="1:22" ht="19.8">
      <c r="A24" s="155"/>
      <c r="B24" s="129"/>
      <c r="C24" s="287" t="s">
        <v>164</v>
      </c>
      <c r="D24" s="287"/>
      <c r="E24" s="287"/>
      <c r="F24" s="287"/>
      <c r="G24" s="287"/>
      <c r="H24" s="287"/>
      <c r="I24" s="287"/>
      <c r="J24" s="287"/>
      <c r="K24" s="287"/>
      <c r="L24" s="287"/>
      <c r="M24" s="287"/>
      <c r="N24" s="287"/>
      <c r="O24" s="287"/>
      <c r="P24" s="287"/>
      <c r="Q24" s="287"/>
      <c r="R24" s="155"/>
      <c r="S24" s="155"/>
      <c r="T24" s="155"/>
      <c r="V24" s="39"/>
    </row>
    <row r="25" spans="1:22" ht="19.8">
      <c r="A25" s="155"/>
      <c r="B25" s="129"/>
      <c r="C25" s="91" t="s">
        <v>116</v>
      </c>
      <c r="D25" s="138" t="s">
        <v>95</v>
      </c>
      <c r="E25" s="285" t="s">
        <v>165</v>
      </c>
      <c r="F25" s="285"/>
      <c r="G25" s="285"/>
      <c r="H25" s="285"/>
      <c r="I25" s="285"/>
      <c r="J25" s="285"/>
      <c r="K25" s="285"/>
      <c r="L25" s="285"/>
      <c r="M25" s="285"/>
      <c r="N25" s="285"/>
      <c r="O25" s="285"/>
      <c r="P25" s="285"/>
      <c r="Q25" s="285"/>
      <c r="R25" s="19"/>
      <c r="S25" s="19"/>
      <c r="T25" s="155"/>
    </row>
    <row r="26" spans="1:22" ht="19.8">
      <c r="A26" s="155"/>
      <c r="B26" s="129"/>
      <c r="C26" s="91" t="s">
        <v>121</v>
      </c>
      <c r="D26" s="138" t="s">
        <v>95</v>
      </c>
      <c r="E26" s="387" t="s">
        <v>166</v>
      </c>
      <c r="F26" s="285"/>
      <c r="G26" s="285"/>
      <c r="H26" s="285"/>
      <c r="I26" s="285"/>
      <c r="J26" s="285"/>
      <c r="K26" s="285"/>
      <c r="L26" s="285"/>
      <c r="M26" s="285"/>
      <c r="N26" s="285"/>
      <c r="O26" s="285"/>
      <c r="P26" s="285"/>
      <c r="Q26" s="285"/>
      <c r="R26" s="19"/>
      <c r="S26" s="19"/>
      <c r="T26" s="155"/>
    </row>
    <row r="27" spans="1:22" ht="36" customHeight="1">
      <c r="A27" s="155"/>
      <c r="B27" s="129"/>
      <c r="C27" s="92" t="s">
        <v>167</v>
      </c>
      <c r="D27" s="138" t="s">
        <v>95</v>
      </c>
      <c r="E27" s="388" t="s">
        <v>168</v>
      </c>
      <c r="F27" s="388"/>
      <c r="G27" s="388"/>
      <c r="H27" s="388"/>
      <c r="I27" s="388"/>
      <c r="J27" s="388"/>
      <c r="K27" s="388"/>
      <c r="L27" s="388"/>
      <c r="M27" s="388"/>
      <c r="N27" s="388"/>
      <c r="O27" s="388"/>
      <c r="P27" s="388"/>
      <c r="Q27" s="388"/>
      <c r="R27" s="19"/>
      <c r="S27" s="19"/>
      <c r="T27" s="155"/>
    </row>
    <row r="28" spans="1:22" ht="60" customHeight="1">
      <c r="A28" s="155"/>
      <c r="B28" s="129"/>
      <c r="C28" s="93" t="s">
        <v>169</v>
      </c>
      <c r="D28" s="126" t="s">
        <v>95</v>
      </c>
      <c r="E28" s="387" t="s">
        <v>170</v>
      </c>
      <c r="F28" s="387"/>
      <c r="G28" s="387"/>
      <c r="H28" s="387"/>
      <c r="I28" s="387"/>
      <c r="J28" s="387"/>
      <c r="K28" s="387"/>
      <c r="L28" s="387"/>
      <c r="M28" s="387"/>
      <c r="N28" s="387"/>
      <c r="O28" s="387"/>
      <c r="P28" s="387"/>
      <c r="Q28" s="387"/>
      <c r="R28" s="19"/>
      <c r="S28" s="19"/>
      <c r="T28" s="155"/>
    </row>
    <row r="29" spans="1:22" ht="19.5" customHeight="1">
      <c r="A29" s="155"/>
      <c r="B29" s="129"/>
      <c r="T29" s="155"/>
    </row>
    <row r="30" spans="1:22" ht="19.8">
      <c r="A30" s="155"/>
      <c r="B30" s="111" t="s">
        <v>123</v>
      </c>
      <c r="C30" s="283" t="s">
        <v>124</v>
      </c>
      <c r="D30" s="283"/>
      <c r="E30" s="283"/>
      <c r="F30" s="283"/>
      <c r="G30" s="283"/>
      <c r="H30" s="283"/>
      <c r="I30" s="18"/>
      <c r="T30" s="155"/>
    </row>
    <row r="31" spans="1:22" ht="5.0999999999999996" customHeight="1">
      <c r="A31" s="155"/>
      <c r="B31" s="111"/>
      <c r="C31" s="153"/>
      <c r="D31" s="153"/>
      <c r="E31" s="153"/>
      <c r="F31" s="153"/>
      <c r="G31" s="153"/>
      <c r="H31" s="153"/>
      <c r="I31" s="18"/>
      <c r="T31" s="155"/>
    </row>
    <row r="32" spans="1:22" ht="19.8">
      <c r="A32" s="155"/>
      <c r="B32" s="129"/>
      <c r="C32" s="380" t="s">
        <v>171</v>
      </c>
      <c r="D32" s="380"/>
      <c r="E32" s="380"/>
      <c r="F32" s="380"/>
      <c r="G32" s="380"/>
      <c r="H32" s="380"/>
      <c r="I32" s="380"/>
      <c r="J32" s="380"/>
      <c r="K32" s="380"/>
      <c r="L32" s="380"/>
      <c r="M32" s="380"/>
      <c r="N32" s="380"/>
      <c r="O32" s="380"/>
      <c r="P32" s="380"/>
      <c r="Q32" s="380"/>
      <c r="R32" s="118"/>
      <c r="T32" s="155"/>
      <c r="V32" s="39"/>
    </row>
    <row r="33" spans="1:26" ht="5.0999999999999996" customHeight="1">
      <c r="A33" s="155"/>
      <c r="B33" s="129"/>
      <c r="C33" s="120"/>
      <c r="D33" s="120"/>
      <c r="E33" s="120"/>
      <c r="F33" s="120"/>
      <c r="G33" s="120"/>
      <c r="H33" s="120"/>
      <c r="I33" s="120"/>
      <c r="J33" s="120"/>
      <c r="K33" s="120"/>
      <c r="L33" s="120"/>
      <c r="M33" s="120"/>
      <c r="N33" s="120"/>
      <c r="O33" s="120"/>
      <c r="P33" s="120"/>
      <c r="Q33" s="120"/>
      <c r="R33" s="118"/>
      <c r="T33" s="155"/>
      <c r="V33" s="39"/>
    </row>
    <row r="34" spans="1:26" ht="19.8">
      <c r="A34" s="155"/>
      <c r="B34" s="129"/>
      <c r="C34" s="128" t="s">
        <v>172</v>
      </c>
      <c r="D34" s="128"/>
      <c r="E34" s="128"/>
      <c r="F34" s="128"/>
      <c r="G34" s="128"/>
      <c r="H34" s="128"/>
      <c r="I34" s="128"/>
      <c r="J34" s="128"/>
      <c r="K34" s="128"/>
      <c r="L34" s="128"/>
      <c r="M34" s="128"/>
      <c r="N34" s="128"/>
      <c r="O34" s="128"/>
      <c r="P34" s="128"/>
      <c r="Q34" s="128"/>
      <c r="R34" s="128"/>
      <c r="T34" s="155"/>
      <c r="V34" s="39"/>
    </row>
    <row r="35" spans="1:26" ht="19.5" customHeight="1">
      <c r="A35" s="155"/>
      <c r="B35" s="129"/>
      <c r="C35" s="25" t="s">
        <v>173</v>
      </c>
      <c r="D35" s="25"/>
      <c r="E35" s="25"/>
      <c r="F35" s="25"/>
      <c r="G35" s="25"/>
      <c r="H35" s="25"/>
      <c r="I35" s="25"/>
      <c r="J35" s="25"/>
      <c r="K35" s="25"/>
      <c r="L35" s="25"/>
      <c r="M35" s="25"/>
      <c r="N35" s="25"/>
      <c r="O35" s="19"/>
      <c r="P35" s="19"/>
      <c r="Q35" s="19"/>
      <c r="R35" s="19"/>
      <c r="S35" s="155"/>
      <c r="T35" s="155"/>
      <c r="V35" s="39"/>
      <c r="Z35"/>
    </row>
    <row r="36" spans="1:26" ht="19.5" customHeight="1">
      <c r="A36" s="155"/>
      <c r="B36" s="129"/>
      <c r="C36" s="326" t="s">
        <v>174</v>
      </c>
      <c r="D36" s="327"/>
      <c r="E36" s="327"/>
      <c r="F36" s="328"/>
      <c r="G36" s="326" t="s">
        <v>175</v>
      </c>
      <c r="H36" s="327"/>
      <c r="I36" s="327"/>
      <c r="J36" s="327"/>
      <c r="K36" s="328"/>
      <c r="L36" s="353" t="s">
        <v>176</v>
      </c>
      <c r="M36" s="354"/>
      <c r="N36" s="355"/>
      <c r="O36" s="20"/>
      <c r="P36" s="20"/>
      <c r="Q36" s="20"/>
      <c r="R36" s="20"/>
      <c r="S36" s="20"/>
      <c r="T36" s="155"/>
      <c r="V36" s="39"/>
      <c r="Z36"/>
    </row>
    <row r="37" spans="1:26" ht="19.5" customHeight="1">
      <c r="A37" s="155"/>
      <c r="B37" s="129"/>
      <c r="C37" s="442" t="s">
        <v>237</v>
      </c>
      <c r="D37" s="443"/>
      <c r="E37" s="443"/>
      <c r="F37" s="444"/>
      <c r="G37" s="445" t="s">
        <v>267</v>
      </c>
      <c r="H37" s="446"/>
      <c r="I37" s="446"/>
      <c r="J37" s="446"/>
      <c r="K37" s="447"/>
      <c r="L37" s="448">
        <v>100000</v>
      </c>
      <c r="M37" s="449"/>
      <c r="N37" s="450"/>
      <c r="O37" s="20"/>
      <c r="P37" s="20"/>
      <c r="Q37" s="20"/>
      <c r="R37" s="20"/>
      <c r="S37" s="20"/>
      <c r="T37" s="155"/>
      <c r="V37" s="39"/>
      <c r="Z37"/>
    </row>
    <row r="38" spans="1:26" ht="19.5" customHeight="1">
      <c r="A38" s="155"/>
      <c r="B38" s="129"/>
      <c r="C38" s="347"/>
      <c r="D38" s="348"/>
      <c r="E38" s="348"/>
      <c r="F38" s="349"/>
      <c r="G38" s="384"/>
      <c r="H38" s="385"/>
      <c r="I38" s="385"/>
      <c r="J38" s="385"/>
      <c r="K38" s="386"/>
      <c r="L38" s="377"/>
      <c r="M38" s="378"/>
      <c r="N38" s="379"/>
      <c r="O38" s="20"/>
      <c r="P38" s="20"/>
      <c r="Q38" s="20"/>
      <c r="R38" s="20"/>
      <c r="S38" s="20"/>
      <c r="T38" s="155"/>
      <c r="V38" s="39"/>
    </row>
    <row r="39" spans="1:26" ht="19.5" customHeight="1">
      <c r="A39" s="155"/>
      <c r="B39" s="129"/>
      <c r="C39" s="347"/>
      <c r="D39" s="348"/>
      <c r="E39" s="348"/>
      <c r="F39" s="349"/>
      <c r="G39" s="384"/>
      <c r="H39" s="385"/>
      <c r="I39" s="385"/>
      <c r="J39" s="385"/>
      <c r="K39" s="386"/>
      <c r="L39" s="377"/>
      <c r="M39" s="378"/>
      <c r="N39" s="379"/>
      <c r="O39" s="20"/>
      <c r="P39" s="20"/>
      <c r="Q39" s="20"/>
      <c r="R39" s="20"/>
      <c r="S39" s="20"/>
      <c r="T39" s="155"/>
      <c r="V39" s="39"/>
    </row>
    <row r="40" spans="1:26" ht="19.8">
      <c r="A40" s="155"/>
      <c r="B40" s="129"/>
      <c r="C40" s="347"/>
      <c r="D40" s="348"/>
      <c r="E40" s="348"/>
      <c r="F40" s="349"/>
      <c r="G40" s="384"/>
      <c r="H40" s="385"/>
      <c r="I40" s="385"/>
      <c r="J40" s="385"/>
      <c r="K40" s="386"/>
      <c r="L40" s="377"/>
      <c r="M40" s="378"/>
      <c r="N40" s="379"/>
      <c r="O40" s="20"/>
      <c r="P40" s="20"/>
      <c r="Q40" s="20"/>
      <c r="R40" s="20"/>
      <c r="S40" s="20"/>
      <c r="T40" s="155"/>
      <c r="V40" s="39"/>
    </row>
    <row r="41" spans="1:26" ht="19.8">
      <c r="A41" s="155"/>
      <c r="B41" s="129"/>
      <c r="C41" s="347"/>
      <c r="D41" s="348"/>
      <c r="E41" s="348"/>
      <c r="F41" s="349"/>
      <c r="G41" s="384"/>
      <c r="H41" s="385"/>
      <c r="I41" s="385"/>
      <c r="J41" s="385"/>
      <c r="K41" s="386"/>
      <c r="L41" s="377"/>
      <c r="M41" s="378"/>
      <c r="N41" s="379"/>
      <c r="O41" s="20"/>
      <c r="P41" s="20"/>
      <c r="Q41" s="20"/>
      <c r="R41" s="20"/>
      <c r="S41" s="20"/>
      <c r="T41" s="155"/>
      <c r="V41" s="39"/>
    </row>
    <row r="42" spans="1:26" ht="5.0999999999999996" customHeight="1">
      <c r="A42" s="155"/>
      <c r="B42" s="129"/>
      <c r="C42" s="128"/>
      <c r="D42" s="128"/>
      <c r="E42" s="128"/>
      <c r="F42" s="128"/>
      <c r="G42" s="128"/>
      <c r="H42" s="128"/>
      <c r="I42" s="128"/>
      <c r="J42" s="128"/>
      <c r="K42" s="128"/>
      <c r="L42" s="128"/>
      <c r="M42" s="128"/>
      <c r="N42" s="128"/>
      <c r="O42" s="128"/>
      <c r="P42" s="128"/>
      <c r="Q42" s="128"/>
      <c r="R42" s="128"/>
      <c r="T42" s="155"/>
      <c r="V42" s="39"/>
    </row>
    <row r="43" spans="1:26" ht="19.8">
      <c r="A43" s="155"/>
      <c r="B43" s="129"/>
      <c r="C43" s="25" t="s">
        <v>177</v>
      </c>
      <c r="D43" s="25"/>
      <c r="E43" s="25"/>
      <c r="F43" s="25"/>
      <c r="G43" s="25"/>
      <c r="H43" s="25"/>
      <c r="I43" s="25"/>
      <c r="J43" s="25"/>
      <c r="K43" s="25"/>
      <c r="L43" s="25"/>
      <c r="M43" s="25"/>
      <c r="N43" s="25"/>
      <c r="O43" s="20"/>
      <c r="P43" s="20"/>
      <c r="Q43" s="20"/>
      <c r="R43" s="20"/>
      <c r="S43" s="20"/>
      <c r="T43" s="155"/>
      <c r="V43" s="39"/>
    </row>
    <row r="44" spans="1:26" ht="19.5" customHeight="1">
      <c r="A44" s="155"/>
      <c r="B44" s="129"/>
      <c r="C44" s="326" t="s">
        <v>174</v>
      </c>
      <c r="D44" s="327"/>
      <c r="E44" s="327"/>
      <c r="F44" s="328"/>
      <c r="G44" s="326" t="s">
        <v>175</v>
      </c>
      <c r="H44" s="327"/>
      <c r="I44" s="327"/>
      <c r="J44" s="327"/>
      <c r="K44" s="328"/>
      <c r="L44" s="353" t="s">
        <v>176</v>
      </c>
      <c r="M44" s="354"/>
      <c r="N44" s="355"/>
      <c r="O44" s="20"/>
      <c r="P44" s="20"/>
      <c r="Q44" s="20"/>
      <c r="R44" s="20"/>
      <c r="S44" s="20"/>
      <c r="T44" s="155"/>
      <c r="V44" s="39"/>
    </row>
    <row r="45" spans="1:26" ht="19.8">
      <c r="A45" s="155"/>
      <c r="B45" s="129"/>
      <c r="C45" s="442" t="s">
        <v>249</v>
      </c>
      <c r="D45" s="443"/>
      <c r="E45" s="443"/>
      <c r="F45" s="444"/>
      <c r="G45" s="445" t="s">
        <v>267</v>
      </c>
      <c r="H45" s="446"/>
      <c r="I45" s="446"/>
      <c r="J45" s="446"/>
      <c r="K45" s="447"/>
      <c r="L45" s="448">
        <v>100000</v>
      </c>
      <c r="M45" s="449"/>
      <c r="N45" s="450"/>
      <c r="O45" s="20"/>
      <c r="P45" s="20"/>
      <c r="Q45" s="20"/>
      <c r="R45" s="20"/>
      <c r="S45" s="20"/>
      <c r="T45" s="155"/>
      <c r="V45" s="39"/>
    </row>
    <row r="46" spans="1:26" ht="19.8">
      <c r="A46" s="155"/>
      <c r="B46" s="129"/>
      <c r="C46" s="347"/>
      <c r="D46" s="348"/>
      <c r="E46" s="348"/>
      <c r="F46" s="349"/>
      <c r="G46" s="384"/>
      <c r="H46" s="385"/>
      <c r="I46" s="385"/>
      <c r="J46" s="385"/>
      <c r="K46" s="386"/>
      <c r="L46" s="377"/>
      <c r="M46" s="378"/>
      <c r="N46" s="379"/>
      <c r="O46" s="20"/>
      <c r="P46" s="20"/>
      <c r="Q46" s="20"/>
      <c r="R46" s="20"/>
      <c r="S46" s="20"/>
      <c r="T46" s="155"/>
      <c r="V46" s="39"/>
    </row>
    <row r="47" spans="1:26" ht="19.8">
      <c r="A47" s="155"/>
      <c r="B47" s="129"/>
      <c r="C47" s="347"/>
      <c r="D47" s="348"/>
      <c r="E47" s="348"/>
      <c r="F47" s="349"/>
      <c r="G47" s="384"/>
      <c r="H47" s="385"/>
      <c r="I47" s="385"/>
      <c r="J47" s="385"/>
      <c r="K47" s="386"/>
      <c r="L47" s="377"/>
      <c r="M47" s="378"/>
      <c r="N47" s="379"/>
      <c r="O47" s="20"/>
      <c r="P47" s="20"/>
      <c r="Q47" s="20"/>
      <c r="R47" s="20"/>
      <c r="S47" s="20"/>
      <c r="T47" s="155"/>
    </row>
    <row r="48" spans="1:26" ht="19.8">
      <c r="A48" s="155"/>
      <c r="B48" s="129"/>
      <c r="C48" s="347"/>
      <c r="D48" s="348"/>
      <c r="E48" s="348"/>
      <c r="F48" s="349"/>
      <c r="G48" s="384"/>
      <c r="H48" s="385"/>
      <c r="I48" s="385"/>
      <c r="J48" s="385"/>
      <c r="K48" s="386"/>
      <c r="L48" s="377"/>
      <c r="M48" s="378"/>
      <c r="N48" s="379"/>
      <c r="O48" s="20"/>
      <c r="P48" s="20"/>
      <c r="Q48" s="20"/>
      <c r="R48" s="20"/>
      <c r="S48" s="20"/>
      <c r="T48" s="155"/>
    </row>
    <row r="49" spans="1:20" ht="19.8">
      <c r="A49" s="155"/>
      <c r="B49" s="129"/>
      <c r="C49" s="347"/>
      <c r="D49" s="348"/>
      <c r="E49" s="348"/>
      <c r="F49" s="349"/>
      <c r="G49" s="384"/>
      <c r="H49" s="385"/>
      <c r="I49" s="385"/>
      <c r="J49" s="385"/>
      <c r="K49" s="386"/>
      <c r="L49" s="377"/>
      <c r="M49" s="378"/>
      <c r="N49" s="379"/>
      <c r="O49" s="20"/>
      <c r="P49" s="20"/>
      <c r="Q49" s="20"/>
      <c r="R49" s="20"/>
      <c r="S49" s="20"/>
      <c r="T49" s="155"/>
    </row>
    <row r="50" spans="1:20" ht="9.9" customHeight="1">
      <c r="A50" s="155"/>
      <c r="B50" s="129"/>
      <c r="C50" s="94"/>
      <c r="D50" s="94"/>
      <c r="E50" s="94"/>
      <c r="F50" s="94"/>
      <c r="G50" s="95"/>
      <c r="H50" s="95"/>
      <c r="I50" s="95"/>
      <c r="J50" s="95"/>
      <c r="K50" s="95"/>
      <c r="L50" s="38"/>
      <c r="M50" s="38"/>
      <c r="N50" s="38"/>
      <c r="O50" s="20"/>
      <c r="P50" s="20"/>
      <c r="Q50" s="20"/>
      <c r="R50" s="20"/>
      <c r="S50" s="20"/>
      <c r="T50" s="155"/>
    </row>
    <row r="51" spans="1:20" ht="9.9" customHeight="1">
      <c r="A51" s="155"/>
      <c r="B51" s="129"/>
      <c r="C51" s="94"/>
      <c r="D51" s="94"/>
      <c r="E51" s="94"/>
      <c r="F51" s="94"/>
      <c r="G51" s="95"/>
      <c r="H51" s="95"/>
      <c r="I51" s="95"/>
      <c r="J51" s="95"/>
      <c r="K51" s="95"/>
      <c r="L51" s="38"/>
      <c r="M51" s="38"/>
      <c r="N51" s="38"/>
      <c r="O51" s="20"/>
      <c r="P51" s="20"/>
      <c r="Q51" s="20"/>
      <c r="R51" s="20"/>
      <c r="S51" s="20"/>
      <c r="T51" s="155"/>
    </row>
    <row r="52" spans="1:20" ht="19.8">
      <c r="A52" s="155"/>
      <c r="B52" s="111"/>
      <c r="C52" s="153" t="s">
        <v>178</v>
      </c>
      <c r="D52" s="153"/>
      <c r="E52" s="155"/>
      <c r="F52" s="155"/>
      <c r="G52" s="155"/>
      <c r="H52" s="155"/>
      <c r="I52" s="155"/>
      <c r="J52" s="155"/>
      <c r="K52" s="155"/>
      <c r="L52" s="20"/>
      <c r="M52" s="20"/>
      <c r="N52" s="20"/>
      <c r="O52" s="20"/>
      <c r="P52" s="20"/>
      <c r="Q52" s="20"/>
      <c r="R52" s="20"/>
      <c r="S52" s="20"/>
      <c r="T52" s="155"/>
    </row>
    <row r="53" spans="1:20" ht="5.0999999999999996" customHeight="1">
      <c r="A53" s="155"/>
      <c r="B53" s="129"/>
      <c r="C53" s="155"/>
      <c r="D53" s="155"/>
      <c r="E53" s="155"/>
      <c r="F53" s="155"/>
      <c r="G53" s="155"/>
      <c r="H53" s="155"/>
      <c r="I53" s="155"/>
      <c r="J53" s="21"/>
      <c r="K53" s="21"/>
      <c r="L53" s="21"/>
      <c r="M53" s="21"/>
      <c r="N53" s="21"/>
      <c r="O53" s="21"/>
      <c r="P53" s="21"/>
      <c r="Q53" s="21"/>
      <c r="R53" s="21"/>
      <c r="S53" s="21"/>
      <c r="T53" s="155"/>
    </row>
    <row r="54" spans="1:20" ht="19.8">
      <c r="A54" s="155"/>
      <c r="B54" s="129"/>
      <c r="C54" s="457" t="s">
        <v>268</v>
      </c>
      <c r="D54" s="458"/>
      <c r="E54" s="458"/>
      <c r="F54" s="458"/>
      <c r="G54" s="458"/>
      <c r="H54" s="458"/>
      <c r="I54" s="458"/>
      <c r="J54" s="458"/>
      <c r="K54" s="458"/>
      <c r="L54" s="458"/>
      <c r="M54" s="458"/>
      <c r="N54" s="458"/>
      <c r="O54" s="458"/>
      <c r="P54" s="458"/>
      <c r="Q54" s="459"/>
      <c r="R54" s="96"/>
      <c r="S54" s="155"/>
      <c r="T54" s="155"/>
    </row>
    <row r="55" spans="1:20" ht="19.8">
      <c r="A55" s="155"/>
      <c r="B55" s="129"/>
      <c r="C55" s="460"/>
      <c r="D55" s="461"/>
      <c r="E55" s="461"/>
      <c r="F55" s="461"/>
      <c r="G55" s="461"/>
      <c r="H55" s="461"/>
      <c r="I55" s="461"/>
      <c r="J55" s="461"/>
      <c r="K55" s="461"/>
      <c r="L55" s="461"/>
      <c r="M55" s="461"/>
      <c r="N55" s="461"/>
      <c r="O55" s="461"/>
      <c r="P55" s="461"/>
      <c r="Q55" s="462"/>
      <c r="R55" s="96"/>
      <c r="S55" s="155"/>
      <c r="T55" s="155"/>
    </row>
    <row r="56" spans="1:20" ht="19.8">
      <c r="A56" s="155"/>
      <c r="B56" s="129"/>
      <c r="C56" s="460"/>
      <c r="D56" s="461"/>
      <c r="E56" s="461"/>
      <c r="F56" s="461"/>
      <c r="G56" s="461"/>
      <c r="H56" s="461"/>
      <c r="I56" s="461"/>
      <c r="J56" s="461"/>
      <c r="K56" s="461"/>
      <c r="L56" s="461"/>
      <c r="M56" s="461"/>
      <c r="N56" s="461"/>
      <c r="O56" s="461"/>
      <c r="P56" s="461"/>
      <c r="Q56" s="462"/>
      <c r="R56" s="96"/>
      <c r="S56" s="155"/>
      <c r="T56" s="155"/>
    </row>
    <row r="57" spans="1:20" ht="19.8">
      <c r="A57" s="155"/>
      <c r="B57" s="112"/>
      <c r="C57" s="460"/>
      <c r="D57" s="461"/>
      <c r="E57" s="461"/>
      <c r="F57" s="461"/>
      <c r="G57" s="461"/>
      <c r="H57" s="461"/>
      <c r="I57" s="461"/>
      <c r="J57" s="461"/>
      <c r="K57" s="461"/>
      <c r="L57" s="461"/>
      <c r="M57" s="461"/>
      <c r="N57" s="461"/>
      <c r="O57" s="461"/>
      <c r="P57" s="461"/>
      <c r="Q57" s="462"/>
      <c r="R57" s="96"/>
      <c r="S57" s="155"/>
      <c r="T57" s="155"/>
    </row>
    <row r="58" spans="1:20" ht="19.8">
      <c r="A58" s="155"/>
      <c r="B58" s="112"/>
      <c r="C58" s="463"/>
      <c r="D58" s="464"/>
      <c r="E58" s="464"/>
      <c r="F58" s="464"/>
      <c r="G58" s="464"/>
      <c r="H58" s="464"/>
      <c r="I58" s="464"/>
      <c r="J58" s="464"/>
      <c r="K58" s="464"/>
      <c r="L58" s="464"/>
      <c r="M58" s="464"/>
      <c r="N58" s="464"/>
      <c r="O58" s="464"/>
      <c r="P58" s="464"/>
      <c r="Q58" s="465"/>
      <c r="R58" s="96"/>
      <c r="S58" s="155"/>
      <c r="T58" s="155"/>
    </row>
    <row r="59" spans="1:20" ht="19.5" customHeight="1">
      <c r="A59" s="155"/>
      <c r="B59" s="112"/>
      <c r="C59" s="155"/>
      <c r="D59" s="155"/>
      <c r="E59" s="155"/>
      <c r="F59" s="155"/>
      <c r="G59" s="155"/>
      <c r="H59" s="155"/>
      <c r="I59" s="155"/>
      <c r="J59" s="155"/>
      <c r="K59" s="155"/>
      <c r="L59" s="155"/>
      <c r="M59" s="155"/>
      <c r="N59" s="155"/>
      <c r="O59" s="155"/>
      <c r="P59" s="155"/>
      <c r="Q59" s="155"/>
      <c r="R59" s="155"/>
      <c r="S59" s="155"/>
      <c r="T59" s="155"/>
    </row>
    <row r="60" spans="1:20" ht="19.8">
      <c r="A60" s="155"/>
      <c r="B60" s="111"/>
      <c r="C60" s="153" t="s">
        <v>179</v>
      </c>
      <c r="D60" s="155"/>
      <c r="E60" s="155"/>
      <c r="F60" s="155"/>
      <c r="G60" s="155"/>
      <c r="H60" s="155"/>
      <c r="I60" s="155"/>
      <c r="J60" s="155"/>
      <c r="K60" s="155"/>
      <c r="L60" s="20"/>
      <c r="M60" s="20"/>
      <c r="N60" s="20"/>
      <c r="O60" s="20"/>
      <c r="P60" s="20"/>
      <c r="Q60" s="20"/>
      <c r="R60" s="20"/>
      <c r="S60" s="155"/>
      <c r="T60" s="155"/>
    </row>
    <row r="61" spans="1:20" ht="5.0999999999999996" customHeight="1">
      <c r="A61" s="155"/>
      <c r="B61" s="129"/>
      <c r="C61" s="155"/>
      <c r="D61" s="155"/>
      <c r="E61" s="155"/>
      <c r="F61" s="155"/>
      <c r="G61" s="155"/>
      <c r="H61" s="155"/>
      <c r="I61" s="155"/>
      <c r="J61" s="21"/>
      <c r="K61" s="21"/>
      <c r="L61" s="21"/>
      <c r="M61" s="21"/>
      <c r="N61" s="21"/>
      <c r="O61" s="21"/>
      <c r="P61" s="21"/>
      <c r="Q61" s="21"/>
      <c r="R61" s="21"/>
      <c r="S61" s="155"/>
      <c r="T61" s="155"/>
    </row>
    <row r="62" spans="1:20" ht="19.8">
      <c r="A62" s="155"/>
      <c r="B62" s="129"/>
      <c r="C62" s="457" t="s">
        <v>269</v>
      </c>
      <c r="D62" s="458"/>
      <c r="E62" s="458"/>
      <c r="F62" s="458"/>
      <c r="G62" s="458"/>
      <c r="H62" s="458"/>
      <c r="I62" s="458"/>
      <c r="J62" s="458"/>
      <c r="K62" s="458"/>
      <c r="L62" s="458"/>
      <c r="M62" s="458"/>
      <c r="N62" s="458"/>
      <c r="O62" s="458"/>
      <c r="P62" s="458"/>
      <c r="Q62" s="459"/>
      <c r="R62" s="96"/>
      <c r="S62" s="22"/>
      <c r="T62" s="155"/>
    </row>
    <row r="63" spans="1:20" ht="19.5" customHeight="1">
      <c r="A63" s="155"/>
      <c r="B63" s="129"/>
      <c r="C63" s="460"/>
      <c r="D63" s="461"/>
      <c r="E63" s="461"/>
      <c r="F63" s="461"/>
      <c r="G63" s="461"/>
      <c r="H63" s="461"/>
      <c r="I63" s="461"/>
      <c r="J63" s="461"/>
      <c r="K63" s="461"/>
      <c r="L63" s="461"/>
      <c r="M63" s="461"/>
      <c r="N63" s="461"/>
      <c r="O63" s="461"/>
      <c r="P63" s="461"/>
      <c r="Q63" s="462"/>
      <c r="R63" s="96"/>
      <c r="S63" s="22"/>
      <c r="T63" s="155"/>
    </row>
    <row r="64" spans="1:20" ht="19.8">
      <c r="A64" s="155"/>
      <c r="B64" s="129"/>
      <c r="C64" s="460"/>
      <c r="D64" s="461"/>
      <c r="E64" s="461"/>
      <c r="F64" s="461"/>
      <c r="G64" s="461"/>
      <c r="H64" s="461"/>
      <c r="I64" s="461"/>
      <c r="J64" s="461"/>
      <c r="K64" s="461"/>
      <c r="L64" s="461"/>
      <c r="M64" s="461"/>
      <c r="N64" s="461"/>
      <c r="O64" s="461"/>
      <c r="P64" s="461"/>
      <c r="Q64" s="462"/>
      <c r="R64" s="96"/>
      <c r="S64" s="22"/>
      <c r="T64" s="155"/>
    </row>
    <row r="65" spans="1:20" ht="19.5" customHeight="1">
      <c r="A65" s="155"/>
      <c r="B65" s="112"/>
      <c r="C65" s="460"/>
      <c r="D65" s="461"/>
      <c r="E65" s="461"/>
      <c r="F65" s="461"/>
      <c r="G65" s="461"/>
      <c r="H65" s="461"/>
      <c r="I65" s="461"/>
      <c r="J65" s="461"/>
      <c r="K65" s="461"/>
      <c r="L65" s="461"/>
      <c r="M65" s="461"/>
      <c r="N65" s="461"/>
      <c r="O65" s="461"/>
      <c r="P65" s="461"/>
      <c r="Q65" s="462"/>
      <c r="R65" s="96"/>
      <c r="S65" s="22"/>
      <c r="T65" s="155"/>
    </row>
    <row r="66" spans="1:20" ht="19.8">
      <c r="A66" s="155"/>
      <c r="B66" s="112"/>
      <c r="C66" s="463"/>
      <c r="D66" s="464"/>
      <c r="E66" s="464"/>
      <c r="F66" s="464"/>
      <c r="G66" s="464"/>
      <c r="H66" s="464"/>
      <c r="I66" s="464"/>
      <c r="J66" s="464"/>
      <c r="K66" s="464"/>
      <c r="L66" s="464"/>
      <c r="M66" s="464"/>
      <c r="N66" s="464"/>
      <c r="O66" s="464"/>
      <c r="P66" s="464"/>
      <c r="Q66" s="465"/>
      <c r="R66" s="96"/>
      <c r="S66" s="22"/>
      <c r="T66" s="155"/>
    </row>
    <row r="67" spans="1:20" ht="19.8">
      <c r="A67" s="155"/>
      <c r="B67" s="112"/>
      <c r="C67" s="119"/>
      <c r="D67" s="119"/>
      <c r="E67" s="119"/>
      <c r="F67" s="119"/>
      <c r="G67" s="119"/>
      <c r="H67" s="119"/>
      <c r="I67" s="119"/>
      <c r="J67" s="119"/>
      <c r="K67" s="119"/>
      <c r="L67" s="119"/>
      <c r="M67" s="119"/>
      <c r="N67" s="119"/>
      <c r="O67" s="119"/>
      <c r="P67" s="119"/>
      <c r="Q67" s="119"/>
      <c r="R67" s="96"/>
      <c r="S67" s="22"/>
      <c r="T67" s="155"/>
    </row>
    <row r="68" spans="1:20" ht="19.8">
      <c r="A68" s="155"/>
      <c r="B68" s="112"/>
      <c r="C68" s="380" t="s">
        <v>180</v>
      </c>
      <c r="D68" s="380"/>
      <c r="E68" s="380"/>
      <c r="F68" s="380"/>
      <c r="G68" s="380"/>
      <c r="H68" s="380"/>
      <c r="I68" s="380"/>
      <c r="J68" s="380"/>
      <c r="K68" s="380"/>
      <c r="L68" s="380"/>
      <c r="M68" s="380"/>
      <c r="N68" s="380"/>
      <c r="O68" s="380"/>
      <c r="P68" s="380"/>
      <c r="Q68" s="380"/>
      <c r="R68" s="96"/>
      <c r="S68" s="22"/>
      <c r="T68" s="155"/>
    </row>
    <row r="69" spans="1:20" ht="5.0999999999999996" customHeight="1">
      <c r="A69" s="155"/>
      <c r="B69" s="112"/>
      <c r="C69" s="119"/>
      <c r="D69" s="119"/>
      <c r="E69" s="119"/>
      <c r="F69" s="119"/>
      <c r="G69" s="119"/>
      <c r="H69" s="119"/>
      <c r="I69" s="119"/>
      <c r="J69" s="119"/>
      <c r="K69" s="119"/>
      <c r="L69" s="119"/>
      <c r="M69" s="119"/>
      <c r="N69" s="119"/>
      <c r="O69" s="119"/>
      <c r="P69" s="119"/>
      <c r="Q69" s="119"/>
      <c r="R69" s="96"/>
      <c r="S69" s="22"/>
      <c r="T69" s="155"/>
    </row>
    <row r="70" spans="1:20" ht="19.8">
      <c r="A70" s="155"/>
      <c r="B70" s="112"/>
      <c r="C70" s="128" t="s">
        <v>181</v>
      </c>
      <c r="D70" s="119"/>
      <c r="E70" s="119"/>
      <c r="F70" s="119"/>
      <c r="G70" s="119"/>
      <c r="H70" s="119"/>
      <c r="I70" s="119"/>
      <c r="J70" s="119"/>
      <c r="K70" s="119"/>
      <c r="L70" s="119"/>
      <c r="M70" s="119"/>
      <c r="N70" s="119"/>
      <c r="O70" s="119"/>
      <c r="P70" s="119"/>
      <c r="Q70" s="119"/>
      <c r="R70" s="96"/>
      <c r="S70" s="22"/>
      <c r="T70" s="155"/>
    </row>
    <row r="71" spans="1:20" ht="19.8">
      <c r="A71" s="155"/>
      <c r="B71" s="129"/>
      <c r="C71" s="155" t="s">
        <v>182</v>
      </c>
      <c r="D71" s="149"/>
      <c r="E71" s="149"/>
      <c r="F71" s="149"/>
      <c r="G71" s="97"/>
      <c r="H71" s="97"/>
      <c r="I71" s="97"/>
      <c r="J71" s="97"/>
      <c r="K71" s="97"/>
      <c r="L71" s="98"/>
      <c r="M71" s="98"/>
      <c r="N71" s="98"/>
      <c r="O71" s="20"/>
      <c r="P71" s="20"/>
      <c r="Q71" s="20"/>
      <c r="R71" s="20"/>
      <c r="S71" s="20"/>
      <c r="T71" s="155"/>
    </row>
    <row r="72" spans="1:20" ht="19.5" customHeight="1">
      <c r="A72" s="155"/>
      <c r="B72" s="129"/>
      <c r="C72" s="326" t="s">
        <v>183</v>
      </c>
      <c r="D72" s="327"/>
      <c r="E72" s="327"/>
      <c r="F72" s="327"/>
      <c r="G72" s="328"/>
      <c r="H72" s="353" t="s">
        <v>176</v>
      </c>
      <c r="I72" s="354"/>
      <c r="J72" s="355"/>
      <c r="K72" s="97"/>
      <c r="L72" s="98"/>
      <c r="M72" s="98"/>
      <c r="N72" s="98"/>
      <c r="O72" s="20"/>
      <c r="P72" s="20"/>
      <c r="Q72" s="20"/>
      <c r="R72" s="20"/>
      <c r="S72" s="20"/>
      <c r="T72" s="155"/>
    </row>
    <row r="73" spans="1:20" ht="19.8">
      <c r="A73" s="155"/>
      <c r="B73" s="129"/>
      <c r="C73" s="451" t="s">
        <v>270</v>
      </c>
      <c r="D73" s="452"/>
      <c r="E73" s="452"/>
      <c r="F73" s="452"/>
      <c r="G73" s="453"/>
      <c r="H73" s="454">
        <v>1000000</v>
      </c>
      <c r="I73" s="455"/>
      <c r="J73" s="456"/>
      <c r="K73" s="97"/>
      <c r="L73" s="98"/>
      <c r="M73" s="98"/>
      <c r="N73" s="98"/>
      <c r="O73" s="20"/>
      <c r="P73" s="20"/>
      <c r="Q73" s="20"/>
      <c r="R73" s="20"/>
      <c r="S73" s="20"/>
      <c r="T73" s="155"/>
    </row>
    <row r="74" spans="1:20" ht="19.8">
      <c r="A74" s="155"/>
      <c r="B74" s="129"/>
      <c r="C74" s="451" t="s">
        <v>271</v>
      </c>
      <c r="D74" s="452"/>
      <c r="E74" s="452"/>
      <c r="F74" s="452"/>
      <c r="G74" s="453"/>
      <c r="H74" s="454">
        <v>1000000</v>
      </c>
      <c r="I74" s="455"/>
      <c r="J74" s="456"/>
      <c r="K74" s="97"/>
      <c r="L74" s="98"/>
      <c r="M74" s="98"/>
      <c r="N74" s="98"/>
      <c r="O74" s="20"/>
      <c r="P74" s="20"/>
      <c r="Q74" s="20"/>
      <c r="R74" s="20"/>
      <c r="S74" s="20"/>
      <c r="T74" s="155"/>
    </row>
    <row r="75" spans="1:20" ht="19.8">
      <c r="A75" s="155"/>
      <c r="B75" s="129"/>
      <c r="C75" s="451" t="s">
        <v>272</v>
      </c>
      <c r="D75" s="452"/>
      <c r="E75" s="452"/>
      <c r="F75" s="452"/>
      <c r="G75" s="453"/>
      <c r="H75" s="454">
        <v>1500000</v>
      </c>
      <c r="I75" s="455"/>
      <c r="J75" s="456"/>
      <c r="K75" s="97"/>
      <c r="L75" s="98"/>
      <c r="M75" s="98"/>
      <c r="N75" s="98"/>
      <c r="O75" s="20"/>
      <c r="P75" s="20"/>
      <c r="Q75" s="20"/>
      <c r="R75" s="20"/>
      <c r="S75" s="20"/>
      <c r="T75" s="155"/>
    </row>
    <row r="76" spans="1:20" ht="19.8">
      <c r="A76" s="155"/>
      <c r="B76" s="129"/>
      <c r="C76" s="374"/>
      <c r="D76" s="375"/>
      <c r="E76" s="375"/>
      <c r="F76" s="375"/>
      <c r="G76" s="376"/>
      <c r="H76" s="377"/>
      <c r="I76" s="378"/>
      <c r="J76" s="379"/>
      <c r="K76" s="97"/>
      <c r="L76" s="98"/>
      <c r="M76" s="98"/>
      <c r="N76" s="98"/>
      <c r="O76" s="20"/>
      <c r="P76" s="20"/>
      <c r="Q76" s="20"/>
      <c r="R76" s="20"/>
      <c r="S76" s="20"/>
      <c r="T76" s="155"/>
    </row>
    <row r="77" spans="1:20" ht="19.8">
      <c r="A77" s="155"/>
      <c r="B77" s="129"/>
      <c r="C77" s="374"/>
      <c r="D77" s="375"/>
      <c r="E77" s="375"/>
      <c r="F77" s="375"/>
      <c r="G77" s="376"/>
      <c r="H77" s="377"/>
      <c r="I77" s="378"/>
      <c r="J77" s="379"/>
      <c r="K77" s="97"/>
      <c r="L77" s="98"/>
      <c r="M77" s="98"/>
      <c r="N77" s="98"/>
      <c r="O77" s="20"/>
      <c r="P77" s="20"/>
      <c r="Q77" s="20"/>
      <c r="R77" s="20"/>
      <c r="S77" s="20"/>
      <c r="T77" s="155"/>
    </row>
    <row r="78" spans="1:20" ht="5.0999999999999996" customHeight="1">
      <c r="A78" s="155"/>
      <c r="B78" s="112"/>
      <c r="C78" s="155"/>
      <c r="D78" s="155"/>
      <c r="E78" s="155"/>
      <c r="F78" s="155"/>
      <c r="G78" s="155"/>
      <c r="H78" s="155"/>
      <c r="I78" s="155"/>
      <c r="J78" s="155"/>
      <c r="K78" s="155"/>
      <c r="L78" s="155"/>
      <c r="M78" s="155"/>
      <c r="N78" s="155"/>
      <c r="O78" s="155"/>
      <c r="P78" s="155"/>
      <c r="Q78" s="155"/>
      <c r="R78" s="155"/>
      <c r="S78" s="155"/>
      <c r="T78" s="155"/>
    </row>
    <row r="79" spans="1:20" ht="19.8">
      <c r="A79" s="155"/>
      <c r="B79" s="129"/>
      <c r="C79" s="155" t="s">
        <v>184</v>
      </c>
      <c r="D79" s="149"/>
      <c r="E79" s="149"/>
      <c r="F79" s="149"/>
      <c r="G79" s="97"/>
      <c r="H79" s="97"/>
      <c r="I79" s="97"/>
      <c r="J79" s="97"/>
      <c r="K79" s="97"/>
      <c r="L79" s="98"/>
      <c r="M79" s="98"/>
      <c r="N79" s="98"/>
      <c r="O79" s="20"/>
      <c r="P79" s="20"/>
      <c r="Q79" s="20"/>
      <c r="R79" s="20"/>
      <c r="S79" s="20"/>
      <c r="T79" s="155"/>
    </row>
    <row r="80" spans="1:20" ht="19.5" customHeight="1">
      <c r="A80" s="155"/>
      <c r="B80" s="129"/>
      <c r="C80" s="326" t="s">
        <v>185</v>
      </c>
      <c r="D80" s="327"/>
      <c r="E80" s="327"/>
      <c r="F80" s="327"/>
      <c r="G80" s="328"/>
      <c r="H80" s="353" t="s">
        <v>176</v>
      </c>
      <c r="I80" s="354"/>
      <c r="J80" s="355"/>
      <c r="K80" s="97"/>
      <c r="L80" s="98"/>
      <c r="M80" s="98"/>
      <c r="N80" s="98"/>
      <c r="O80" s="20"/>
      <c r="P80" s="20"/>
      <c r="Q80" s="20"/>
      <c r="R80" s="20"/>
      <c r="S80" s="20"/>
      <c r="T80" s="155"/>
    </row>
    <row r="81" spans="1:20" ht="19.8">
      <c r="A81" s="155"/>
      <c r="B81" s="129"/>
      <c r="C81" s="451" t="s">
        <v>270</v>
      </c>
      <c r="D81" s="452"/>
      <c r="E81" s="452"/>
      <c r="F81" s="452"/>
      <c r="G81" s="453"/>
      <c r="H81" s="454">
        <v>1000000</v>
      </c>
      <c r="I81" s="455"/>
      <c r="J81" s="456"/>
      <c r="K81" s="97"/>
      <c r="L81" s="98"/>
      <c r="M81" s="98"/>
      <c r="N81" s="98"/>
      <c r="O81" s="20"/>
      <c r="P81" s="20"/>
      <c r="Q81" s="20"/>
      <c r="R81" s="20"/>
      <c r="S81" s="20"/>
      <c r="T81" s="155"/>
    </row>
    <row r="82" spans="1:20" ht="19.8">
      <c r="A82" s="155"/>
      <c r="B82" s="129"/>
      <c r="C82" s="451" t="s">
        <v>271</v>
      </c>
      <c r="D82" s="452"/>
      <c r="E82" s="452"/>
      <c r="F82" s="452"/>
      <c r="G82" s="453"/>
      <c r="H82" s="454">
        <v>1000000</v>
      </c>
      <c r="I82" s="455"/>
      <c r="J82" s="456"/>
      <c r="K82" s="97"/>
      <c r="L82" s="98"/>
      <c r="M82" s="98"/>
      <c r="N82" s="98"/>
      <c r="O82" s="20"/>
      <c r="P82" s="20"/>
      <c r="Q82" s="20"/>
      <c r="R82" s="20"/>
      <c r="S82" s="20"/>
      <c r="T82" s="155"/>
    </row>
    <row r="83" spans="1:20" ht="19.8">
      <c r="A83" s="155"/>
      <c r="B83" s="129"/>
      <c r="C83" s="451" t="s">
        <v>272</v>
      </c>
      <c r="D83" s="452"/>
      <c r="E83" s="452"/>
      <c r="F83" s="452"/>
      <c r="G83" s="453"/>
      <c r="H83" s="454">
        <v>2000000</v>
      </c>
      <c r="I83" s="455"/>
      <c r="J83" s="456"/>
      <c r="K83" s="97"/>
      <c r="L83" s="98"/>
      <c r="M83" s="98"/>
      <c r="N83" s="98"/>
      <c r="O83" s="20"/>
      <c r="P83" s="20"/>
      <c r="Q83" s="20"/>
      <c r="R83" s="20"/>
      <c r="S83" s="20"/>
      <c r="T83" s="155"/>
    </row>
    <row r="84" spans="1:20" ht="19.8">
      <c r="A84" s="155"/>
      <c r="B84" s="129"/>
      <c r="C84" s="451"/>
      <c r="D84" s="452"/>
      <c r="E84" s="452"/>
      <c r="F84" s="452"/>
      <c r="G84" s="453"/>
      <c r="H84" s="454"/>
      <c r="I84" s="455"/>
      <c r="J84" s="456"/>
      <c r="K84" s="97"/>
      <c r="L84" s="98"/>
      <c r="M84" s="98"/>
      <c r="N84" s="98"/>
      <c r="O84" s="20"/>
      <c r="P84" s="20"/>
      <c r="Q84" s="20"/>
      <c r="R84" s="20"/>
      <c r="S84" s="20"/>
      <c r="T84" s="155"/>
    </row>
    <row r="85" spans="1:20" ht="19.8">
      <c r="A85" s="155"/>
      <c r="B85" s="129"/>
      <c r="C85" s="374"/>
      <c r="D85" s="375"/>
      <c r="E85" s="375"/>
      <c r="F85" s="375"/>
      <c r="G85" s="376"/>
      <c r="H85" s="377"/>
      <c r="I85" s="378"/>
      <c r="J85" s="379"/>
      <c r="K85" s="97"/>
      <c r="L85" s="98"/>
      <c r="M85" s="98"/>
      <c r="N85" s="98"/>
      <c r="O85" s="20"/>
      <c r="P85" s="20"/>
      <c r="Q85" s="20"/>
      <c r="R85" s="20"/>
      <c r="S85" s="20"/>
      <c r="T85" s="155"/>
    </row>
    <row r="86" spans="1:20" ht="9.9" customHeight="1">
      <c r="A86" s="155"/>
      <c r="B86" s="129"/>
      <c r="C86" s="121"/>
      <c r="D86" s="121"/>
      <c r="E86" s="121"/>
      <c r="F86" s="121"/>
      <c r="G86" s="121"/>
      <c r="H86" s="38"/>
      <c r="I86" s="38"/>
      <c r="J86" s="38"/>
      <c r="K86" s="97"/>
      <c r="L86" s="98"/>
      <c r="M86" s="98"/>
      <c r="N86" s="98"/>
      <c r="O86" s="20"/>
      <c r="P86" s="20"/>
      <c r="Q86" s="20"/>
      <c r="R86" s="20"/>
      <c r="S86" s="20"/>
      <c r="T86" s="155"/>
    </row>
    <row r="87" spans="1:20" ht="9.9" customHeight="1">
      <c r="A87" s="155"/>
      <c r="B87" s="129"/>
      <c r="C87" s="99"/>
      <c r="D87" s="99"/>
      <c r="E87" s="99"/>
      <c r="F87" s="99"/>
      <c r="G87" s="99"/>
      <c r="H87" s="38"/>
      <c r="I87" s="38"/>
      <c r="J87" s="38"/>
      <c r="K87" s="97"/>
      <c r="L87" s="98"/>
      <c r="M87" s="98"/>
      <c r="N87" s="98"/>
      <c r="O87" s="20"/>
      <c r="P87" s="20"/>
      <c r="Q87" s="20"/>
      <c r="R87" s="20"/>
      <c r="S87" s="20"/>
      <c r="T87" s="155"/>
    </row>
    <row r="88" spans="1:20" ht="19.8">
      <c r="A88" s="155"/>
      <c r="B88" s="111"/>
      <c r="C88" s="153" t="s">
        <v>178</v>
      </c>
      <c r="D88" s="153"/>
      <c r="E88" s="155"/>
      <c r="F88" s="155"/>
      <c r="G88" s="155"/>
      <c r="H88" s="155"/>
      <c r="I88" s="155"/>
      <c r="J88" s="155"/>
      <c r="K88" s="155"/>
      <c r="L88" s="20"/>
      <c r="M88" s="20"/>
      <c r="N88" s="20"/>
      <c r="O88" s="20"/>
      <c r="P88" s="20"/>
      <c r="Q88" s="20"/>
      <c r="R88" s="20"/>
      <c r="S88" s="20"/>
      <c r="T88" s="155"/>
    </row>
    <row r="89" spans="1:20" ht="5.0999999999999996" customHeight="1">
      <c r="A89" s="155"/>
      <c r="B89" s="129"/>
      <c r="C89" s="155"/>
      <c r="D89" s="155"/>
      <c r="E89" s="155"/>
      <c r="F89" s="155"/>
      <c r="G89" s="155"/>
      <c r="H89" s="155"/>
      <c r="I89" s="155"/>
      <c r="J89" s="21"/>
      <c r="K89" s="21"/>
      <c r="L89" s="21"/>
      <c r="M89" s="21"/>
      <c r="N89" s="21"/>
      <c r="O89" s="21"/>
      <c r="P89" s="21"/>
      <c r="Q89" s="21"/>
      <c r="R89" s="21"/>
      <c r="S89" s="21"/>
      <c r="T89" s="155"/>
    </row>
    <row r="90" spans="1:20" ht="19.5" customHeight="1">
      <c r="A90" s="155"/>
      <c r="B90" s="129"/>
      <c r="C90" s="457" t="s">
        <v>273</v>
      </c>
      <c r="D90" s="458"/>
      <c r="E90" s="458"/>
      <c r="F90" s="458"/>
      <c r="G90" s="458"/>
      <c r="H90" s="458"/>
      <c r="I90" s="458"/>
      <c r="J90" s="458"/>
      <c r="K90" s="458"/>
      <c r="L90" s="458"/>
      <c r="M90" s="458"/>
      <c r="N90" s="458"/>
      <c r="O90" s="458"/>
      <c r="P90" s="458"/>
      <c r="Q90" s="459"/>
      <c r="R90" s="96"/>
      <c r="S90" s="155"/>
      <c r="T90" s="155"/>
    </row>
    <row r="91" spans="1:20" ht="19.8">
      <c r="A91" s="155"/>
      <c r="B91" s="129"/>
      <c r="C91" s="460"/>
      <c r="D91" s="461"/>
      <c r="E91" s="461"/>
      <c r="F91" s="461"/>
      <c r="G91" s="461"/>
      <c r="H91" s="461"/>
      <c r="I91" s="461"/>
      <c r="J91" s="461"/>
      <c r="K91" s="461"/>
      <c r="L91" s="461"/>
      <c r="M91" s="461"/>
      <c r="N91" s="461"/>
      <c r="O91" s="461"/>
      <c r="P91" s="461"/>
      <c r="Q91" s="462"/>
      <c r="R91" s="96"/>
      <c r="S91" s="155"/>
      <c r="T91" s="155"/>
    </row>
    <row r="92" spans="1:20" ht="19.8">
      <c r="A92" s="155"/>
      <c r="B92" s="129"/>
      <c r="C92" s="460"/>
      <c r="D92" s="461"/>
      <c r="E92" s="461"/>
      <c r="F92" s="461"/>
      <c r="G92" s="461"/>
      <c r="H92" s="461"/>
      <c r="I92" s="461"/>
      <c r="J92" s="461"/>
      <c r="K92" s="461"/>
      <c r="L92" s="461"/>
      <c r="M92" s="461"/>
      <c r="N92" s="461"/>
      <c r="O92" s="461"/>
      <c r="P92" s="461"/>
      <c r="Q92" s="462"/>
      <c r="R92" s="96"/>
      <c r="S92" s="155"/>
      <c r="T92" s="155"/>
    </row>
    <row r="93" spans="1:20" ht="19.8">
      <c r="A93" s="155"/>
      <c r="B93" s="112"/>
      <c r="C93" s="460"/>
      <c r="D93" s="461"/>
      <c r="E93" s="461"/>
      <c r="F93" s="461"/>
      <c r="G93" s="461"/>
      <c r="H93" s="461"/>
      <c r="I93" s="461"/>
      <c r="J93" s="461"/>
      <c r="K93" s="461"/>
      <c r="L93" s="461"/>
      <c r="M93" s="461"/>
      <c r="N93" s="461"/>
      <c r="O93" s="461"/>
      <c r="P93" s="461"/>
      <c r="Q93" s="462"/>
      <c r="R93" s="96"/>
      <c r="S93" s="155"/>
      <c r="T93" s="155"/>
    </row>
    <row r="94" spans="1:20" ht="19.8">
      <c r="A94" s="155"/>
      <c r="B94" s="112"/>
      <c r="C94" s="463"/>
      <c r="D94" s="464"/>
      <c r="E94" s="464"/>
      <c r="F94" s="464"/>
      <c r="G94" s="464"/>
      <c r="H94" s="464"/>
      <c r="I94" s="464"/>
      <c r="J94" s="464"/>
      <c r="K94" s="464"/>
      <c r="L94" s="464"/>
      <c r="M94" s="464"/>
      <c r="N94" s="464"/>
      <c r="O94" s="464"/>
      <c r="P94" s="464"/>
      <c r="Q94" s="465"/>
      <c r="R94" s="96"/>
      <c r="S94" s="155"/>
      <c r="T94" s="155"/>
    </row>
    <row r="95" spans="1:20" ht="19.5" customHeight="1">
      <c r="A95" s="155"/>
      <c r="B95" s="112"/>
      <c r="C95" s="155"/>
      <c r="D95" s="155"/>
      <c r="E95" s="155"/>
      <c r="F95" s="155"/>
      <c r="G95" s="155"/>
      <c r="H95" s="155"/>
      <c r="I95" s="155"/>
      <c r="J95" s="155"/>
      <c r="K95" s="155"/>
      <c r="L95" s="155"/>
      <c r="M95" s="155"/>
      <c r="N95" s="155"/>
      <c r="O95" s="155"/>
      <c r="P95" s="155"/>
      <c r="Q95" s="155"/>
      <c r="R95" s="155"/>
      <c r="S95" s="155"/>
      <c r="T95" s="155"/>
    </row>
    <row r="96" spans="1:20" ht="19.8">
      <c r="A96" s="155"/>
      <c r="B96" s="111"/>
      <c r="C96" s="153" t="s">
        <v>179</v>
      </c>
      <c r="D96" s="155"/>
      <c r="E96" s="155"/>
      <c r="F96" s="155"/>
      <c r="G96" s="155"/>
      <c r="H96" s="155"/>
      <c r="I96" s="155"/>
      <c r="J96" s="155"/>
      <c r="K96" s="155"/>
      <c r="L96" s="20"/>
      <c r="M96" s="20"/>
      <c r="N96" s="20"/>
      <c r="O96" s="20"/>
      <c r="P96" s="20"/>
      <c r="Q96" s="20"/>
      <c r="R96" s="20"/>
      <c r="S96" s="155"/>
      <c r="T96" s="155"/>
    </row>
    <row r="97" spans="1:20" ht="5.0999999999999996" customHeight="1">
      <c r="A97" s="155"/>
      <c r="B97" s="129"/>
      <c r="C97" s="155"/>
      <c r="D97" s="155"/>
      <c r="E97" s="155"/>
      <c r="F97" s="155"/>
      <c r="G97" s="155"/>
      <c r="H97" s="155"/>
      <c r="I97" s="155"/>
      <c r="J97" s="21"/>
      <c r="K97" s="21"/>
      <c r="L97" s="21"/>
      <c r="M97" s="21"/>
      <c r="N97" s="21"/>
      <c r="O97" s="21"/>
      <c r="P97" s="21"/>
      <c r="Q97" s="21"/>
      <c r="R97" s="21"/>
      <c r="S97" s="155"/>
      <c r="T97" s="155"/>
    </row>
    <row r="98" spans="1:20" ht="19.8">
      <c r="A98" s="155"/>
      <c r="B98" s="129"/>
      <c r="C98" s="457" t="s">
        <v>274</v>
      </c>
      <c r="D98" s="458"/>
      <c r="E98" s="458"/>
      <c r="F98" s="458"/>
      <c r="G98" s="458"/>
      <c r="H98" s="458"/>
      <c r="I98" s="458"/>
      <c r="J98" s="458"/>
      <c r="K98" s="458"/>
      <c r="L98" s="458"/>
      <c r="M98" s="458"/>
      <c r="N98" s="458"/>
      <c r="O98" s="458"/>
      <c r="P98" s="458"/>
      <c r="Q98" s="459"/>
      <c r="R98" s="96"/>
      <c r="S98" s="22"/>
      <c r="T98" s="155"/>
    </row>
    <row r="99" spans="1:20" ht="19.5" customHeight="1">
      <c r="A99" s="155"/>
      <c r="B99" s="129"/>
      <c r="C99" s="460"/>
      <c r="D99" s="461"/>
      <c r="E99" s="461"/>
      <c r="F99" s="461"/>
      <c r="G99" s="461"/>
      <c r="H99" s="461"/>
      <c r="I99" s="461"/>
      <c r="J99" s="461"/>
      <c r="K99" s="461"/>
      <c r="L99" s="461"/>
      <c r="M99" s="461"/>
      <c r="N99" s="461"/>
      <c r="O99" s="461"/>
      <c r="P99" s="461"/>
      <c r="Q99" s="462"/>
      <c r="R99" s="96"/>
      <c r="S99" s="22"/>
      <c r="T99" s="155"/>
    </row>
    <row r="100" spans="1:20" ht="19.8">
      <c r="A100" s="155"/>
      <c r="B100" s="129"/>
      <c r="C100" s="460"/>
      <c r="D100" s="461"/>
      <c r="E100" s="461"/>
      <c r="F100" s="461"/>
      <c r="G100" s="461"/>
      <c r="H100" s="461"/>
      <c r="I100" s="461"/>
      <c r="J100" s="461"/>
      <c r="K100" s="461"/>
      <c r="L100" s="461"/>
      <c r="M100" s="461"/>
      <c r="N100" s="461"/>
      <c r="O100" s="461"/>
      <c r="P100" s="461"/>
      <c r="Q100" s="462"/>
      <c r="R100" s="96"/>
      <c r="S100" s="22"/>
      <c r="T100" s="155"/>
    </row>
    <row r="101" spans="1:20" ht="19.5" customHeight="1">
      <c r="A101" s="155"/>
      <c r="B101" s="112"/>
      <c r="C101" s="460"/>
      <c r="D101" s="461"/>
      <c r="E101" s="461"/>
      <c r="F101" s="461"/>
      <c r="G101" s="461"/>
      <c r="H101" s="461"/>
      <c r="I101" s="461"/>
      <c r="J101" s="461"/>
      <c r="K101" s="461"/>
      <c r="L101" s="461"/>
      <c r="M101" s="461"/>
      <c r="N101" s="461"/>
      <c r="O101" s="461"/>
      <c r="P101" s="461"/>
      <c r="Q101" s="462"/>
      <c r="R101" s="96"/>
      <c r="S101" s="22"/>
      <c r="T101" s="155"/>
    </row>
    <row r="102" spans="1:20" ht="19.8">
      <c r="A102" s="155"/>
      <c r="B102" s="112"/>
      <c r="C102" s="463"/>
      <c r="D102" s="464"/>
      <c r="E102" s="464"/>
      <c r="F102" s="464"/>
      <c r="G102" s="464"/>
      <c r="H102" s="464"/>
      <c r="I102" s="464"/>
      <c r="J102" s="464"/>
      <c r="K102" s="464"/>
      <c r="L102" s="464"/>
      <c r="M102" s="464"/>
      <c r="N102" s="464"/>
      <c r="O102" s="464"/>
      <c r="P102" s="464"/>
      <c r="Q102" s="465"/>
      <c r="R102" s="96"/>
      <c r="S102" s="22"/>
      <c r="T102" s="155"/>
    </row>
    <row r="103" spans="1:20" ht="19.5" customHeight="1">
      <c r="A103" s="155"/>
      <c r="B103" s="112"/>
      <c r="C103" s="155"/>
      <c r="D103" s="155"/>
      <c r="E103" s="155"/>
      <c r="F103" s="155"/>
      <c r="G103" s="155"/>
      <c r="H103" s="155"/>
      <c r="I103" s="155"/>
      <c r="J103" s="155"/>
      <c r="K103" s="155"/>
      <c r="L103" s="155"/>
      <c r="M103" s="155"/>
      <c r="N103" s="155"/>
      <c r="O103" s="155"/>
      <c r="P103" s="155"/>
      <c r="Q103" s="155"/>
      <c r="R103" s="155"/>
      <c r="S103" s="155"/>
      <c r="T103" s="155"/>
    </row>
    <row r="104" spans="1:20" ht="19.5" customHeight="1">
      <c r="A104" s="155"/>
      <c r="B104" s="112"/>
      <c r="C104" s="380" t="s">
        <v>186</v>
      </c>
      <c r="D104" s="380"/>
      <c r="E104" s="380"/>
      <c r="F104" s="380"/>
      <c r="G104" s="380"/>
      <c r="H104" s="380"/>
      <c r="I104" s="380"/>
      <c r="J104" s="380"/>
      <c r="K104" s="380"/>
      <c r="L104" s="380"/>
      <c r="M104" s="380"/>
      <c r="N104" s="380"/>
      <c r="O104" s="380"/>
      <c r="P104" s="380"/>
      <c r="Q104" s="380"/>
      <c r="R104" s="155"/>
      <c r="S104" s="155"/>
      <c r="T104" s="155"/>
    </row>
    <row r="105" spans="1:20" ht="5.0999999999999996" customHeight="1">
      <c r="A105" s="155"/>
      <c r="B105" s="112"/>
      <c r="C105" s="155"/>
      <c r="D105" s="155"/>
      <c r="E105" s="155"/>
      <c r="F105" s="155"/>
      <c r="G105" s="155"/>
      <c r="H105" s="155"/>
      <c r="I105" s="155"/>
      <c r="J105" s="155"/>
      <c r="K105" s="155"/>
      <c r="L105" s="155"/>
      <c r="M105" s="155"/>
      <c r="N105" s="155"/>
      <c r="O105" s="155"/>
      <c r="P105" s="155"/>
      <c r="Q105" s="155"/>
      <c r="R105" s="155"/>
      <c r="S105" s="155"/>
      <c r="T105" s="155"/>
    </row>
    <row r="106" spans="1:20" ht="19.5" customHeight="1">
      <c r="A106" s="155"/>
      <c r="B106" s="112"/>
      <c r="C106" s="128" t="s">
        <v>187</v>
      </c>
      <c r="D106" s="155"/>
      <c r="E106" s="155"/>
      <c r="F106" s="155"/>
      <c r="G106" s="155"/>
      <c r="H106" s="155"/>
      <c r="I106" s="155"/>
      <c r="J106" s="155"/>
      <c r="K106" s="155"/>
      <c r="L106" s="155"/>
      <c r="M106" s="155"/>
      <c r="N106" s="155"/>
      <c r="O106" s="155"/>
      <c r="P106" s="155"/>
      <c r="Q106" s="155"/>
      <c r="R106" s="155"/>
      <c r="S106" s="155"/>
      <c r="T106" s="155"/>
    </row>
    <row r="107" spans="1:20" ht="19.8">
      <c r="A107" s="155"/>
      <c r="B107" s="129"/>
      <c r="C107" s="155" t="s">
        <v>188</v>
      </c>
      <c r="D107" s="149"/>
      <c r="E107" s="149"/>
      <c r="F107" s="149"/>
      <c r="G107" s="97"/>
      <c r="H107" s="97"/>
      <c r="I107" s="97"/>
      <c r="J107" s="97"/>
      <c r="K107" s="97"/>
      <c r="L107" s="98"/>
      <c r="M107" s="98"/>
      <c r="N107" s="98"/>
      <c r="O107" s="20"/>
      <c r="P107" s="20"/>
      <c r="Q107" s="20"/>
      <c r="R107" s="20"/>
      <c r="S107" s="20"/>
      <c r="T107" s="155"/>
    </row>
    <row r="108" spans="1:20" ht="19.5" customHeight="1">
      <c r="A108" s="155"/>
      <c r="B108" s="129"/>
      <c r="C108" s="326" t="s">
        <v>189</v>
      </c>
      <c r="D108" s="327"/>
      <c r="E108" s="327"/>
      <c r="F108" s="327"/>
      <c r="G108" s="328"/>
      <c r="H108" s="353" t="s">
        <v>190</v>
      </c>
      <c r="I108" s="354"/>
      <c r="J108" s="355"/>
      <c r="K108" s="373" t="s">
        <v>191</v>
      </c>
      <c r="L108" s="373"/>
      <c r="M108" s="373"/>
      <c r="N108" s="373"/>
      <c r="O108" s="353" t="s">
        <v>176</v>
      </c>
      <c r="P108" s="354"/>
      <c r="Q108" s="355"/>
      <c r="R108" s="20"/>
      <c r="S108" s="20"/>
      <c r="T108" s="155"/>
    </row>
    <row r="109" spans="1:20" ht="19.8">
      <c r="A109" s="155"/>
      <c r="B109" s="129"/>
      <c r="C109" s="466" t="s">
        <v>275</v>
      </c>
      <c r="D109" s="467"/>
      <c r="E109" s="467"/>
      <c r="F109" s="467"/>
      <c r="G109" s="468"/>
      <c r="H109" s="469" t="s">
        <v>276</v>
      </c>
      <c r="I109" s="470"/>
      <c r="J109" s="471"/>
      <c r="K109" s="472" t="s">
        <v>277</v>
      </c>
      <c r="L109" s="472"/>
      <c r="M109" s="472"/>
      <c r="N109" s="472"/>
      <c r="O109" s="473">
        <v>500000</v>
      </c>
      <c r="P109" s="473"/>
      <c r="Q109" s="473"/>
      <c r="R109" s="20"/>
      <c r="S109" s="20"/>
      <c r="T109" s="155"/>
    </row>
    <row r="110" spans="1:20" ht="19.8">
      <c r="A110" s="155"/>
      <c r="B110" s="129"/>
      <c r="C110" s="466" t="s">
        <v>278</v>
      </c>
      <c r="D110" s="467"/>
      <c r="E110" s="467"/>
      <c r="F110" s="467"/>
      <c r="G110" s="468"/>
      <c r="H110" s="469" t="s">
        <v>279</v>
      </c>
      <c r="I110" s="470"/>
      <c r="J110" s="471"/>
      <c r="K110" s="472" t="s">
        <v>280</v>
      </c>
      <c r="L110" s="472"/>
      <c r="M110" s="472"/>
      <c r="N110" s="472"/>
      <c r="O110" s="473">
        <v>500000</v>
      </c>
      <c r="P110" s="473"/>
      <c r="Q110" s="473"/>
      <c r="R110" s="20"/>
      <c r="S110" s="20"/>
      <c r="T110" s="155"/>
    </row>
    <row r="111" spans="1:20" ht="19.8">
      <c r="A111" s="155"/>
      <c r="B111" s="129"/>
      <c r="C111" s="466" t="s">
        <v>281</v>
      </c>
      <c r="D111" s="467"/>
      <c r="E111" s="467"/>
      <c r="F111" s="467"/>
      <c r="G111" s="468"/>
      <c r="H111" s="469" t="s">
        <v>282</v>
      </c>
      <c r="I111" s="470"/>
      <c r="J111" s="471"/>
      <c r="K111" s="472" t="s">
        <v>283</v>
      </c>
      <c r="L111" s="472"/>
      <c r="M111" s="472"/>
      <c r="N111" s="472"/>
      <c r="O111" s="473">
        <v>500000</v>
      </c>
      <c r="P111" s="473"/>
      <c r="Q111" s="473"/>
      <c r="R111" s="20"/>
      <c r="S111" s="20"/>
      <c r="T111" s="155"/>
    </row>
    <row r="112" spans="1:20" ht="19.8">
      <c r="A112" s="155"/>
      <c r="B112" s="129"/>
      <c r="C112" s="466"/>
      <c r="D112" s="467"/>
      <c r="E112" s="467"/>
      <c r="F112" s="467"/>
      <c r="G112" s="468"/>
      <c r="H112" s="474"/>
      <c r="I112" s="475"/>
      <c r="J112" s="476"/>
      <c r="K112" s="472"/>
      <c r="L112" s="472"/>
      <c r="M112" s="472"/>
      <c r="N112" s="472"/>
      <c r="O112" s="473"/>
      <c r="P112" s="473"/>
      <c r="Q112" s="473"/>
      <c r="R112" s="20"/>
      <c r="S112" s="20"/>
      <c r="T112" s="155"/>
    </row>
    <row r="113" spans="1:20" ht="19.8">
      <c r="A113" s="155"/>
      <c r="B113" s="129"/>
      <c r="C113" s="466"/>
      <c r="D113" s="467"/>
      <c r="E113" s="467"/>
      <c r="F113" s="467"/>
      <c r="G113" s="468"/>
      <c r="H113" s="474"/>
      <c r="I113" s="475"/>
      <c r="J113" s="476"/>
      <c r="K113" s="472"/>
      <c r="L113" s="472"/>
      <c r="M113" s="472"/>
      <c r="N113" s="472"/>
      <c r="O113" s="473"/>
      <c r="P113" s="473"/>
      <c r="Q113" s="473"/>
      <c r="R113" s="20"/>
      <c r="S113" s="20"/>
      <c r="T113" s="155"/>
    </row>
    <row r="114" spans="1:20" ht="5.0999999999999996" customHeight="1">
      <c r="A114" s="155"/>
      <c r="B114" s="112"/>
      <c r="C114" s="155"/>
      <c r="D114" s="155"/>
      <c r="E114" s="155"/>
      <c r="F114" s="155"/>
      <c r="G114" s="155"/>
      <c r="H114" s="155"/>
      <c r="I114" s="155"/>
      <c r="J114" s="155"/>
      <c r="K114" s="155"/>
      <c r="L114" s="155"/>
      <c r="M114" s="155"/>
      <c r="N114" s="155"/>
      <c r="O114" s="155"/>
      <c r="P114" s="155"/>
      <c r="Q114" s="155"/>
      <c r="R114" s="155"/>
      <c r="S114" s="155"/>
      <c r="T114" s="155"/>
    </row>
    <row r="115" spans="1:20" ht="19.8">
      <c r="A115" s="155"/>
      <c r="B115" s="129"/>
      <c r="C115" s="155" t="s">
        <v>192</v>
      </c>
      <c r="D115" s="149"/>
      <c r="E115" s="149"/>
      <c r="F115" s="149"/>
      <c r="G115" s="97"/>
      <c r="H115" s="97"/>
      <c r="I115" s="97"/>
      <c r="J115" s="97"/>
      <c r="K115" s="97"/>
      <c r="L115" s="98"/>
      <c r="M115" s="98"/>
      <c r="N115" s="98"/>
      <c r="O115" s="20"/>
      <c r="P115" s="20"/>
      <c r="Q115" s="20"/>
      <c r="R115" s="20"/>
      <c r="S115" s="20"/>
      <c r="T115" s="155"/>
    </row>
    <row r="116" spans="1:20" ht="19.8">
      <c r="A116" s="155"/>
      <c r="B116" s="129"/>
      <c r="C116" s="326" t="s">
        <v>189</v>
      </c>
      <c r="D116" s="327"/>
      <c r="E116" s="327"/>
      <c r="F116" s="327"/>
      <c r="G116" s="328"/>
      <c r="H116" s="353" t="s">
        <v>190</v>
      </c>
      <c r="I116" s="354"/>
      <c r="J116" s="355"/>
      <c r="K116" s="373" t="s">
        <v>191</v>
      </c>
      <c r="L116" s="373"/>
      <c r="M116" s="373"/>
      <c r="N116" s="373"/>
      <c r="O116" s="353" t="s">
        <v>176</v>
      </c>
      <c r="P116" s="354"/>
      <c r="Q116" s="355"/>
      <c r="R116" s="20"/>
      <c r="S116" s="20"/>
      <c r="T116" s="155"/>
    </row>
    <row r="117" spans="1:20" ht="19.5" customHeight="1">
      <c r="A117" s="155"/>
      <c r="B117" s="129"/>
      <c r="C117" s="466" t="s">
        <v>275</v>
      </c>
      <c r="D117" s="467"/>
      <c r="E117" s="467"/>
      <c r="F117" s="467"/>
      <c r="G117" s="468"/>
      <c r="H117" s="469" t="s">
        <v>276</v>
      </c>
      <c r="I117" s="470"/>
      <c r="J117" s="471"/>
      <c r="K117" s="472" t="s">
        <v>277</v>
      </c>
      <c r="L117" s="472"/>
      <c r="M117" s="472"/>
      <c r="N117" s="472"/>
      <c r="O117" s="473">
        <v>500000</v>
      </c>
      <c r="P117" s="473"/>
      <c r="Q117" s="473"/>
      <c r="R117" s="20"/>
      <c r="S117" s="20"/>
      <c r="T117" s="155"/>
    </row>
    <row r="118" spans="1:20" ht="19.5" customHeight="1">
      <c r="A118" s="155"/>
      <c r="B118" s="129"/>
      <c r="C118" s="466" t="s">
        <v>278</v>
      </c>
      <c r="D118" s="467"/>
      <c r="E118" s="467"/>
      <c r="F118" s="467"/>
      <c r="G118" s="468"/>
      <c r="H118" s="469" t="s">
        <v>279</v>
      </c>
      <c r="I118" s="470"/>
      <c r="J118" s="471"/>
      <c r="K118" s="472" t="s">
        <v>280</v>
      </c>
      <c r="L118" s="472"/>
      <c r="M118" s="472"/>
      <c r="N118" s="472"/>
      <c r="O118" s="473">
        <v>500000</v>
      </c>
      <c r="P118" s="473"/>
      <c r="Q118" s="473"/>
      <c r="R118" s="20"/>
      <c r="S118" s="20"/>
      <c r="T118" s="155"/>
    </row>
    <row r="119" spans="1:20" ht="19.5" customHeight="1">
      <c r="A119" s="155"/>
      <c r="B119" s="129"/>
      <c r="C119" s="466" t="s">
        <v>281</v>
      </c>
      <c r="D119" s="467"/>
      <c r="E119" s="467"/>
      <c r="F119" s="467"/>
      <c r="G119" s="468"/>
      <c r="H119" s="469" t="s">
        <v>282</v>
      </c>
      <c r="I119" s="470"/>
      <c r="J119" s="471"/>
      <c r="K119" s="472" t="s">
        <v>283</v>
      </c>
      <c r="L119" s="472"/>
      <c r="M119" s="472"/>
      <c r="N119" s="472"/>
      <c r="O119" s="473">
        <v>500000</v>
      </c>
      <c r="P119" s="473"/>
      <c r="Q119" s="473"/>
      <c r="R119" s="20"/>
      <c r="S119" s="20"/>
      <c r="T119" s="155"/>
    </row>
    <row r="120" spans="1:20" ht="19.8">
      <c r="A120" s="155"/>
      <c r="B120" s="129"/>
      <c r="C120" s="466" t="s">
        <v>284</v>
      </c>
      <c r="D120" s="467"/>
      <c r="E120" s="467"/>
      <c r="F120" s="467"/>
      <c r="G120" s="468"/>
      <c r="H120" s="469" t="s">
        <v>285</v>
      </c>
      <c r="I120" s="470"/>
      <c r="J120" s="471"/>
      <c r="K120" s="472" t="s">
        <v>286</v>
      </c>
      <c r="L120" s="472"/>
      <c r="M120" s="472"/>
      <c r="N120" s="472"/>
      <c r="O120" s="473">
        <v>500000</v>
      </c>
      <c r="P120" s="473"/>
      <c r="Q120" s="473"/>
      <c r="R120" s="20"/>
      <c r="S120" s="20"/>
      <c r="T120" s="155"/>
    </row>
    <row r="121" spans="1:20" ht="19.8">
      <c r="A121" s="155"/>
      <c r="B121" s="129"/>
      <c r="C121" s="466"/>
      <c r="D121" s="467"/>
      <c r="E121" s="467"/>
      <c r="F121" s="467"/>
      <c r="G121" s="468"/>
      <c r="H121" s="448"/>
      <c r="I121" s="449"/>
      <c r="J121" s="450"/>
      <c r="K121" s="472"/>
      <c r="L121" s="472"/>
      <c r="M121" s="472"/>
      <c r="N121" s="472"/>
      <c r="O121" s="473"/>
      <c r="P121" s="473"/>
      <c r="Q121" s="473"/>
      <c r="R121" s="20"/>
      <c r="S121" s="20"/>
      <c r="T121" s="155"/>
    </row>
    <row r="122" spans="1:20" ht="19.8">
      <c r="A122" s="155"/>
      <c r="B122" s="129"/>
      <c r="C122" s="121"/>
      <c r="D122" s="121"/>
      <c r="E122" s="121"/>
      <c r="F122" s="121"/>
      <c r="G122" s="121"/>
      <c r="H122" s="38"/>
      <c r="I122" s="38"/>
      <c r="J122" s="38"/>
      <c r="K122" s="122"/>
      <c r="L122" s="122"/>
      <c r="M122" s="122"/>
      <c r="N122" s="122"/>
      <c r="O122" s="123"/>
      <c r="P122" s="123"/>
      <c r="Q122" s="123"/>
      <c r="R122" s="20"/>
      <c r="S122" s="20"/>
      <c r="T122" s="155"/>
    </row>
    <row r="123" spans="1:20" ht="19.8">
      <c r="A123" s="155"/>
      <c r="B123" s="111"/>
      <c r="C123" s="153" t="s">
        <v>178</v>
      </c>
      <c r="D123" s="153"/>
      <c r="E123" s="155"/>
      <c r="F123" s="155"/>
      <c r="G123" s="155"/>
      <c r="H123" s="155"/>
      <c r="I123" s="155"/>
      <c r="J123" s="155"/>
      <c r="K123" s="155"/>
      <c r="L123" s="20"/>
      <c r="M123" s="20"/>
      <c r="N123" s="20"/>
      <c r="O123" s="20"/>
      <c r="P123" s="20"/>
      <c r="Q123" s="20"/>
      <c r="R123" s="20"/>
      <c r="S123" s="20"/>
      <c r="T123" s="155"/>
    </row>
    <row r="124" spans="1:20" ht="5.0999999999999996" customHeight="1">
      <c r="A124" s="155"/>
      <c r="B124" s="129"/>
      <c r="C124" s="155"/>
      <c r="D124" s="155"/>
      <c r="E124" s="155"/>
      <c r="F124" s="155"/>
      <c r="G124" s="155"/>
      <c r="H124" s="155"/>
      <c r="I124" s="155"/>
      <c r="J124" s="21"/>
      <c r="K124" s="21"/>
      <c r="L124" s="21"/>
      <c r="M124" s="21"/>
      <c r="N124" s="21"/>
      <c r="O124" s="21"/>
      <c r="P124" s="21"/>
      <c r="Q124" s="21"/>
      <c r="R124" s="21"/>
      <c r="S124" s="21"/>
      <c r="T124" s="155"/>
    </row>
    <row r="125" spans="1:20" ht="19.8">
      <c r="A125" s="155"/>
      <c r="B125" s="129"/>
      <c r="C125" s="457" t="s">
        <v>273</v>
      </c>
      <c r="D125" s="458"/>
      <c r="E125" s="458"/>
      <c r="F125" s="458"/>
      <c r="G125" s="458"/>
      <c r="H125" s="458"/>
      <c r="I125" s="458"/>
      <c r="J125" s="458"/>
      <c r="K125" s="458"/>
      <c r="L125" s="458"/>
      <c r="M125" s="458"/>
      <c r="N125" s="458"/>
      <c r="O125" s="458"/>
      <c r="P125" s="458"/>
      <c r="Q125" s="459"/>
      <c r="R125" s="96"/>
      <c r="S125" s="155"/>
      <c r="T125" s="155"/>
    </row>
    <row r="126" spans="1:20" ht="19.8">
      <c r="A126" s="155"/>
      <c r="B126" s="129"/>
      <c r="C126" s="460"/>
      <c r="D126" s="461"/>
      <c r="E126" s="461"/>
      <c r="F126" s="461"/>
      <c r="G126" s="461"/>
      <c r="H126" s="461"/>
      <c r="I126" s="461"/>
      <c r="J126" s="461"/>
      <c r="K126" s="461"/>
      <c r="L126" s="461"/>
      <c r="M126" s="461"/>
      <c r="N126" s="461"/>
      <c r="O126" s="461"/>
      <c r="P126" s="461"/>
      <c r="Q126" s="462"/>
      <c r="R126" s="96"/>
      <c r="S126" s="155"/>
      <c r="T126" s="155"/>
    </row>
    <row r="127" spans="1:20" ht="19.8">
      <c r="A127" s="155"/>
      <c r="B127" s="129"/>
      <c r="C127" s="460"/>
      <c r="D127" s="461"/>
      <c r="E127" s="461"/>
      <c r="F127" s="461"/>
      <c r="G127" s="461"/>
      <c r="H127" s="461"/>
      <c r="I127" s="461"/>
      <c r="J127" s="461"/>
      <c r="K127" s="461"/>
      <c r="L127" s="461"/>
      <c r="M127" s="461"/>
      <c r="N127" s="461"/>
      <c r="O127" s="461"/>
      <c r="P127" s="461"/>
      <c r="Q127" s="462"/>
      <c r="R127" s="96"/>
      <c r="S127" s="155"/>
      <c r="T127" s="155"/>
    </row>
    <row r="128" spans="1:20" ht="19.8">
      <c r="A128" s="155"/>
      <c r="B128" s="112"/>
      <c r="C128" s="460"/>
      <c r="D128" s="461"/>
      <c r="E128" s="461"/>
      <c r="F128" s="461"/>
      <c r="G128" s="461"/>
      <c r="H128" s="461"/>
      <c r="I128" s="461"/>
      <c r="J128" s="461"/>
      <c r="K128" s="461"/>
      <c r="L128" s="461"/>
      <c r="M128" s="461"/>
      <c r="N128" s="461"/>
      <c r="O128" s="461"/>
      <c r="P128" s="461"/>
      <c r="Q128" s="462"/>
      <c r="R128" s="96"/>
      <c r="S128" s="155"/>
      <c r="T128" s="155"/>
    </row>
    <row r="129" spans="1:20" ht="19.8">
      <c r="A129" s="155"/>
      <c r="B129" s="112"/>
      <c r="C129" s="463"/>
      <c r="D129" s="464"/>
      <c r="E129" s="464"/>
      <c r="F129" s="464"/>
      <c r="G129" s="464"/>
      <c r="H129" s="464"/>
      <c r="I129" s="464"/>
      <c r="J129" s="464"/>
      <c r="K129" s="464"/>
      <c r="L129" s="464"/>
      <c r="M129" s="464"/>
      <c r="N129" s="464"/>
      <c r="O129" s="464"/>
      <c r="P129" s="464"/>
      <c r="Q129" s="465"/>
      <c r="R129" s="96"/>
      <c r="S129" s="155"/>
      <c r="T129" s="155"/>
    </row>
    <row r="130" spans="1:20" ht="19.5" customHeight="1">
      <c r="A130" s="155"/>
      <c r="B130" s="112"/>
      <c r="C130" s="155"/>
      <c r="D130" s="155"/>
      <c r="E130" s="155"/>
      <c r="F130" s="155"/>
      <c r="G130" s="155"/>
      <c r="H130" s="155"/>
      <c r="I130" s="155"/>
      <c r="J130" s="155"/>
      <c r="K130" s="155"/>
      <c r="L130" s="155"/>
      <c r="M130" s="155"/>
      <c r="N130" s="155"/>
      <c r="O130" s="155"/>
      <c r="P130" s="155"/>
      <c r="Q130" s="155"/>
      <c r="R130" s="155"/>
      <c r="S130" s="155"/>
      <c r="T130" s="155"/>
    </row>
    <row r="131" spans="1:20" ht="19.8">
      <c r="A131" s="155"/>
      <c r="B131" s="111"/>
      <c r="C131" s="153" t="s">
        <v>179</v>
      </c>
      <c r="D131" s="155"/>
      <c r="E131" s="155"/>
      <c r="F131" s="155"/>
      <c r="G131" s="155"/>
      <c r="H131" s="155"/>
      <c r="I131" s="155"/>
      <c r="J131" s="155"/>
      <c r="K131" s="155"/>
      <c r="L131" s="20"/>
      <c r="M131" s="20"/>
      <c r="N131" s="20"/>
      <c r="O131" s="20"/>
      <c r="P131" s="20"/>
      <c r="Q131" s="20"/>
      <c r="R131" s="20"/>
      <c r="S131" s="155"/>
      <c r="T131" s="155"/>
    </row>
    <row r="132" spans="1:20" ht="5.0999999999999996" customHeight="1">
      <c r="A132" s="155"/>
      <c r="B132" s="129"/>
      <c r="C132" s="155"/>
      <c r="D132" s="155"/>
      <c r="E132" s="155"/>
      <c r="F132" s="155"/>
      <c r="G132" s="155"/>
      <c r="H132" s="155"/>
      <c r="I132" s="155"/>
      <c r="J132" s="21"/>
      <c r="K132" s="21"/>
      <c r="L132" s="21"/>
      <c r="M132" s="21"/>
      <c r="N132" s="21"/>
      <c r="O132" s="21"/>
      <c r="P132" s="21"/>
      <c r="Q132" s="21"/>
      <c r="R132" s="21"/>
      <c r="S132" s="155"/>
      <c r="T132" s="155"/>
    </row>
    <row r="133" spans="1:20" ht="19.8">
      <c r="A133" s="155"/>
      <c r="B133" s="129"/>
      <c r="C133" s="457" t="s">
        <v>274</v>
      </c>
      <c r="D133" s="458"/>
      <c r="E133" s="458"/>
      <c r="F133" s="458"/>
      <c r="G133" s="458"/>
      <c r="H133" s="458"/>
      <c r="I133" s="458"/>
      <c r="J133" s="458"/>
      <c r="K133" s="458"/>
      <c r="L133" s="458"/>
      <c r="M133" s="458"/>
      <c r="N133" s="458"/>
      <c r="O133" s="458"/>
      <c r="P133" s="458"/>
      <c r="Q133" s="459"/>
      <c r="R133" s="96"/>
      <c r="S133" s="22"/>
      <c r="T133" s="155"/>
    </row>
    <row r="134" spans="1:20" ht="19.5" customHeight="1">
      <c r="A134" s="155"/>
      <c r="B134" s="129"/>
      <c r="C134" s="460"/>
      <c r="D134" s="461"/>
      <c r="E134" s="461"/>
      <c r="F134" s="461"/>
      <c r="G134" s="461"/>
      <c r="H134" s="461"/>
      <c r="I134" s="461"/>
      <c r="J134" s="461"/>
      <c r="K134" s="461"/>
      <c r="L134" s="461"/>
      <c r="M134" s="461"/>
      <c r="N134" s="461"/>
      <c r="O134" s="461"/>
      <c r="P134" s="461"/>
      <c r="Q134" s="462"/>
      <c r="R134" s="96"/>
      <c r="S134" s="22"/>
      <c r="T134" s="155"/>
    </row>
    <row r="135" spans="1:20" ht="19.8">
      <c r="A135" s="155"/>
      <c r="B135" s="129"/>
      <c r="C135" s="460"/>
      <c r="D135" s="461"/>
      <c r="E135" s="461"/>
      <c r="F135" s="461"/>
      <c r="G135" s="461"/>
      <c r="H135" s="461"/>
      <c r="I135" s="461"/>
      <c r="J135" s="461"/>
      <c r="K135" s="461"/>
      <c r="L135" s="461"/>
      <c r="M135" s="461"/>
      <c r="N135" s="461"/>
      <c r="O135" s="461"/>
      <c r="P135" s="461"/>
      <c r="Q135" s="462"/>
      <c r="R135" s="96"/>
      <c r="S135" s="22"/>
      <c r="T135" s="155"/>
    </row>
    <row r="136" spans="1:20" ht="19.5" customHeight="1">
      <c r="A136" s="155"/>
      <c r="B136" s="112"/>
      <c r="C136" s="460"/>
      <c r="D136" s="461"/>
      <c r="E136" s="461"/>
      <c r="F136" s="461"/>
      <c r="G136" s="461"/>
      <c r="H136" s="461"/>
      <c r="I136" s="461"/>
      <c r="J136" s="461"/>
      <c r="K136" s="461"/>
      <c r="L136" s="461"/>
      <c r="M136" s="461"/>
      <c r="N136" s="461"/>
      <c r="O136" s="461"/>
      <c r="P136" s="461"/>
      <c r="Q136" s="462"/>
      <c r="R136" s="96"/>
      <c r="S136" s="22"/>
      <c r="T136" s="155"/>
    </row>
    <row r="137" spans="1:20" ht="19.8">
      <c r="A137" s="155"/>
      <c r="B137" s="112"/>
      <c r="C137" s="463"/>
      <c r="D137" s="464"/>
      <c r="E137" s="464"/>
      <c r="F137" s="464"/>
      <c r="G137" s="464"/>
      <c r="H137" s="464"/>
      <c r="I137" s="464"/>
      <c r="J137" s="464"/>
      <c r="K137" s="464"/>
      <c r="L137" s="464"/>
      <c r="M137" s="464"/>
      <c r="N137" s="464"/>
      <c r="O137" s="464"/>
      <c r="P137" s="464"/>
      <c r="Q137" s="465"/>
      <c r="R137" s="96"/>
      <c r="S137" s="22"/>
      <c r="T137" s="155"/>
    </row>
    <row r="138" spans="1:20" ht="9.9" customHeight="1">
      <c r="A138" s="155"/>
      <c r="B138" s="112"/>
      <c r="C138" s="100"/>
      <c r="D138" s="100"/>
      <c r="E138" s="100"/>
      <c r="F138" s="100"/>
      <c r="G138" s="100"/>
      <c r="H138" s="100"/>
      <c r="I138" s="100"/>
      <c r="J138" s="100"/>
      <c r="K138" s="100"/>
      <c r="L138" s="100"/>
      <c r="M138" s="100"/>
      <c r="N138" s="100"/>
      <c r="O138" s="100"/>
      <c r="P138" s="100"/>
      <c r="Q138" s="100"/>
      <c r="R138" s="96"/>
      <c r="S138" s="22"/>
      <c r="T138" s="155"/>
    </row>
    <row r="139" spans="1:20" ht="9.9" customHeight="1">
      <c r="A139" s="155"/>
      <c r="B139" s="112"/>
      <c r="C139" s="100"/>
      <c r="D139" s="100"/>
      <c r="E139" s="100"/>
      <c r="F139" s="100"/>
      <c r="G139" s="100"/>
      <c r="H139" s="100"/>
      <c r="I139" s="100"/>
      <c r="J139" s="100"/>
      <c r="K139" s="100"/>
      <c r="L139" s="100"/>
      <c r="M139" s="100"/>
      <c r="N139" s="100"/>
      <c r="O139" s="100"/>
      <c r="P139" s="100"/>
      <c r="Q139" s="100"/>
      <c r="R139" s="96"/>
      <c r="S139" s="22"/>
      <c r="T139" s="155"/>
    </row>
    <row r="140" spans="1:20" ht="19.8">
      <c r="A140" s="155"/>
      <c r="B140" s="111" t="s">
        <v>147</v>
      </c>
      <c r="C140" s="283" t="s">
        <v>193</v>
      </c>
      <c r="D140" s="283"/>
      <c r="E140" s="283"/>
      <c r="F140" s="283"/>
      <c r="G140" s="283"/>
      <c r="H140" s="283"/>
      <c r="I140" s="100"/>
      <c r="J140" s="100"/>
      <c r="K140" s="100"/>
      <c r="L140" s="100"/>
      <c r="M140" s="100"/>
      <c r="N140" s="100"/>
      <c r="O140" s="100"/>
      <c r="P140" s="100"/>
      <c r="Q140" s="100"/>
      <c r="R140" s="96"/>
      <c r="S140" s="22"/>
      <c r="T140" s="155"/>
    </row>
    <row r="141" spans="1:20" ht="19.8">
      <c r="A141" s="155"/>
      <c r="B141" s="112"/>
      <c r="C141" s="128" t="s">
        <v>194</v>
      </c>
      <c r="D141" s="100"/>
      <c r="E141" s="100"/>
      <c r="F141" s="100"/>
      <c r="G141" s="100"/>
      <c r="H141" s="100"/>
      <c r="I141" s="100"/>
      <c r="J141" s="100"/>
      <c r="K141" s="100"/>
      <c r="L141" s="100"/>
      <c r="M141" s="100"/>
      <c r="N141" s="100"/>
      <c r="O141" s="100"/>
      <c r="P141" s="100"/>
      <c r="Q141" s="100"/>
      <c r="R141" s="96"/>
      <c r="S141" s="22"/>
      <c r="T141" s="155"/>
    </row>
    <row r="142" spans="1:20" ht="19.8">
      <c r="A142" s="155"/>
      <c r="B142" s="112"/>
      <c r="C142" s="25" t="s">
        <v>195</v>
      </c>
      <c r="D142" s="25"/>
      <c r="E142" s="25"/>
      <c r="F142" s="25"/>
      <c r="G142" s="25"/>
      <c r="H142" s="25"/>
      <c r="I142" s="25"/>
      <c r="J142" s="25"/>
      <c r="K142" s="25"/>
      <c r="L142" s="25"/>
      <c r="M142" s="25"/>
      <c r="N142" s="25"/>
      <c r="O142" s="100"/>
      <c r="P142" s="100"/>
      <c r="Q142" s="100"/>
      <c r="R142" s="96"/>
      <c r="S142" s="22"/>
      <c r="T142" s="155"/>
    </row>
    <row r="143" spans="1:20" ht="19.8">
      <c r="A143" s="155"/>
      <c r="B143" s="112"/>
      <c r="C143" s="326" t="s">
        <v>196</v>
      </c>
      <c r="D143" s="327"/>
      <c r="E143" s="327"/>
      <c r="F143" s="328"/>
      <c r="G143" s="326" t="s">
        <v>197</v>
      </c>
      <c r="H143" s="327"/>
      <c r="I143" s="327"/>
      <c r="J143" s="327"/>
      <c r="K143" s="328"/>
      <c r="L143" s="353" t="s">
        <v>198</v>
      </c>
      <c r="M143" s="354"/>
      <c r="N143" s="355"/>
      <c r="O143" s="100"/>
      <c r="P143" s="100"/>
      <c r="Q143" s="100"/>
      <c r="R143" s="96"/>
      <c r="S143" s="22"/>
      <c r="T143" s="155"/>
    </row>
    <row r="144" spans="1:20" ht="19.8">
      <c r="A144" s="155"/>
      <c r="B144" s="112"/>
      <c r="C144" s="442" t="s">
        <v>287</v>
      </c>
      <c r="D144" s="443"/>
      <c r="E144" s="443"/>
      <c r="F144" s="444"/>
      <c r="G144" s="477" t="s">
        <v>275</v>
      </c>
      <c r="H144" s="446"/>
      <c r="I144" s="446"/>
      <c r="J144" s="446"/>
      <c r="K144" s="447"/>
      <c r="L144" s="478" t="s">
        <v>288</v>
      </c>
      <c r="M144" s="479"/>
      <c r="N144" s="480"/>
      <c r="O144" s="100"/>
      <c r="P144" s="100"/>
      <c r="Q144" s="100"/>
      <c r="R144" s="96"/>
      <c r="S144" s="22"/>
      <c r="T144" s="155"/>
    </row>
    <row r="145" spans="1:20" ht="19.8">
      <c r="A145" s="155"/>
      <c r="B145" s="112"/>
      <c r="C145" s="442" t="s">
        <v>289</v>
      </c>
      <c r="D145" s="443"/>
      <c r="E145" s="443"/>
      <c r="F145" s="444"/>
      <c r="G145" s="445" t="s">
        <v>278</v>
      </c>
      <c r="H145" s="446"/>
      <c r="I145" s="446"/>
      <c r="J145" s="446"/>
      <c r="K145" s="447"/>
      <c r="L145" s="478" t="s">
        <v>290</v>
      </c>
      <c r="M145" s="479"/>
      <c r="N145" s="480"/>
      <c r="O145" s="100"/>
      <c r="P145" s="100"/>
      <c r="Q145" s="100"/>
      <c r="R145" s="96"/>
      <c r="S145" s="22"/>
      <c r="T145" s="155"/>
    </row>
    <row r="146" spans="1:20" ht="19.8">
      <c r="A146" s="155"/>
      <c r="B146" s="112"/>
      <c r="C146" s="442" t="s">
        <v>291</v>
      </c>
      <c r="D146" s="443"/>
      <c r="E146" s="443"/>
      <c r="F146" s="444"/>
      <c r="G146" s="445" t="s">
        <v>281</v>
      </c>
      <c r="H146" s="446"/>
      <c r="I146" s="446"/>
      <c r="J146" s="446"/>
      <c r="K146" s="447"/>
      <c r="L146" s="478" t="s">
        <v>292</v>
      </c>
      <c r="M146" s="479"/>
      <c r="N146" s="480"/>
      <c r="O146" s="100"/>
      <c r="P146" s="100"/>
      <c r="Q146" s="100"/>
      <c r="R146" s="96"/>
      <c r="S146" s="22"/>
      <c r="T146" s="155"/>
    </row>
    <row r="147" spans="1:20" ht="19.8">
      <c r="A147" s="155"/>
      <c r="B147" s="112"/>
      <c r="C147" s="347"/>
      <c r="D147" s="348"/>
      <c r="E147" s="348"/>
      <c r="F147" s="349"/>
      <c r="G147" s="384"/>
      <c r="H147" s="385"/>
      <c r="I147" s="385"/>
      <c r="J147" s="385"/>
      <c r="K147" s="386"/>
      <c r="L147" s="478"/>
      <c r="M147" s="479"/>
      <c r="N147" s="480"/>
      <c r="O147" s="100"/>
      <c r="P147" s="100"/>
      <c r="Q147" s="100"/>
      <c r="R147" s="96"/>
      <c r="S147" s="22"/>
      <c r="T147" s="155"/>
    </row>
    <row r="148" spans="1:20" ht="5.0999999999999996" customHeight="1">
      <c r="A148" s="155"/>
      <c r="B148" s="112"/>
      <c r="C148" s="100"/>
      <c r="D148" s="100"/>
      <c r="E148" s="100"/>
      <c r="F148" s="100"/>
      <c r="G148" s="100"/>
      <c r="H148" s="100"/>
      <c r="I148" s="100"/>
      <c r="J148" s="100"/>
      <c r="K148" s="100"/>
      <c r="L148" s="100"/>
      <c r="M148" s="100"/>
      <c r="N148" s="100"/>
      <c r="O148" s="100"/>
      <c r="P148" s="100"/>
      <c r="Q148" s="100"/>
      <c r="R148" s="96"/>
      <c r="S148" s="22"/>
      <c r="T148" s="155"/>
    </row>
    <row r="149" spans="1:20" ht="19.8">
      <c r="A149" s="155"/>
      <c r="B149" s="112"/>
      <c r="C149" s="25" t="s">
        <v>199</v>
      </c>
      <c r="D149" s="25"/>
      <c r="E149" s="25"/>
      <c r="F149" s="25"/>
      <c r="G149" s="25"/>
      <c r="H149" s="25"/>
      <c r="I149" s="25"/>
      <c r="J149" s="25"/>
      <c r="K149" s="25"/>
      <c r="L149" s="25"/>
      <c r="M149" s="25"/>
      <c r="N149" s="25"/>
      <c r="O149" s="100"/>
      <c r="P149" s="100"/>
      <c r="Q149" s="100"/>
      <c r="R149" s="96"/>
      <c r="S149" s="22"/>
      <c r="T149" s="155"/>
    </row>
    <row r="150" spans="1:20" ht="19.5" customHeight="1">
      <c r="A150" s="155"/>
      <c r="B150" s="112"/>
      <c r="C150" s="326" t="s">
        <v>196</v>
      </c>
      <c r="D150" s="327"/>
      <c r="E150" s="327"/>
      <c r="F150" s="328"/>
      <c r="G150" s="326" t="s">
        <v>197</v>
      </c>
      <c r="H150" s="327"/>
      <c r="I150" s="327"/>
      <c r="J150" s="327"/>
      <c r="K150" s="328"/>
      <c r="L150" s="353" t="s">
        <v>198</v>
      </c>
      <c r="M150" s="354"/>
      <c r="N150" s="355"/>
      <c r="O150" s="100"/>
      <c r="P150" s="100"/>
      <c r="Q150" s="100"/>
      <c r="R150" s="96"/>
      <c r="S150" s="22"/>
      <c r="T150" s="155"/>
    </row>
    <row r="151" spans="1:20" ht="19.8">
      <c r="A151" s="155"/>
      <c r="B151" s="112"/>
      <c r="C151" s="442" t="s">
        <v>287</v>
      </c>
      <c r="D151" s="443"/>
      <c r="E151" s="443"/>
      <c r="F151" s="444"/>
      <c r="G151" s="477" t="s">
        <v>293</v>
      </c>
      <c r="H151" s="446"/>
      <c r="I151" s="446"/>
      <c r="J151" s="446"/>
      <c r="K151" s="447"/>
      <c r="L151" s="478" t="s">
        <v>288</v>
      </c>
      <c r="M151" s="479"/>
      <c r="N151" s="480"/>
      <c r="O151" s="100"/>
      <c r="P151" s="100"/>
      <c r="Q151" s="100"/>
      <c r="R151" s="96"/>
      <c r="S151" s="22"/>
      <c r="T151" s="155"/>
    </row>
    <row r="152" spans="1:20" ht="19.8">
      <c r="A152" s="155"/>
      <c r="B152" s="112"/>
      <c r="C152" s="442" t="s">
        <v>289</v>
      </c>
      <c r="D152" s="443"/>
      <c r="E152" s="443"/>
      <c r="F152" s="444"/>
      <c r="G152" s="445" t="s">
        <v>278</v>
      </c>
      <c r="H152" s="446"/>
      <c r="I152" s="446"/>
      <c r="J152" s="446"/>
      <c r="K152" s="447"/>
      <c r="L152" s="478" t="s">
        <v>290</v>
      </c>
      <c r="M152" s="479"/>
      <c r="N152" s="480"/>
      <c r="O152" s="100"/>
      <c r="P152" s="100"/>
      <c r="Q152" s="100"/>
      <c r="R152" s="96"/>
      <c r="S152" s="22"/>
      <c r="T152" s="155"/>
    </row>
    <row r="153" spans="1:20" ht="19.8">
      <c r="A153" s="155"/>
      <c r="B153" s="112"/>
      <c r="C153" s="442" t="s">
        <v>291</v>
      </c>
      <c r="D153" s="443"/>
      <c r="E153" s="443"/>
      <c r="F153" s="444"/>
      <c r="G153" s="445" t="s">
        <v>281</v>
      </c>
      <c r="H153" s="446"/>
      <c r="I153" s="446"/>
      <c r="J153" s="446"/>
      <c r="K153" s="447"/>
      <c r="L153" s="478" t="s">
        <v>294</v>
      </c>
      <c r="M153" s="479"/>
      <c r="N153" s="480"/>
      <c r="O153" s="100"/>
      <c r="P153" s="100"/>
      <c r="Q153" s="100"/>
      <c r="R153" s="96"/>
      <c r="S153" s="22"/>
      <c r="T153" s="155"/>
    </row>
    <row r="154" spans="1:20" ht="19.8">
      <c r="A154" s="155"/>
      <c r="B154" s="115"/>
      <c r="C154" s="442" t="s">
        <v>285</v>
      </c>
      <c r="D154" s="443"/>
      <c r="E154" s="443"/>
      <c r="F154" s="444"/>
      <c r="G154" s="445" t="s">
        <v>284</v>
      </c>
      <c r="H154" s="446"/>
      <c r="I154" s="446"/>
      <c r="J154" s="446"/>
      <c r="K154" s="447"/>
      <c r="L154" s="478" t="s">
        <v>295</v>
      </c>
      <c r="M154" s="479"/>
      <c r="N154" s="480"/>
      <c r="O154" s="22"/>
      <c r="P154" s="22"/>
      <c r="Q154" s="22"/>
      <c r="R154" s="22"/>
      <c r="S154" s="22"/>
      <c r="T154" s="155"/>
    </row>
    <row r="155" spans="1:20" ht="19.8">
      <c r="A155" s="155"/>
      <c r="B155" s="115"/>
      <c r="C155" s="36"/>
      <c r="D155" s="36"/>
      <c r="E155" s="36"/>
      <c r="F155" s="36"/>
      <c r="G155" s="37"/>
      <c r="H155" s="37"/>
      <c r="I155" s="37"/>
      <c r="J155" s="37"/>
      <c r="K155" s="37"/>
      <c r="L155" s="38"/>
      <c r="M155" s="38"/>
      <c r="N155" s="38"/>
      <c r="O155" s="22"/>
      <c r="P155" s="22"/>
      <c r="Q155" s="22"/>
      <c r="R155" s="22"/>
      <c r="S155" s="22"/>
      <c r="T155" s="155"/>
    </row>
    <row r="156" spans="1:20" ht="19.8">
      <c r="A156" s="155"/>
      <c r="B156" s="116"/>
      <c r="C156" s="22"/>
      <c r="D156" s="22"/>
      <c r="E156" s="22"/>
      <c r="F156" s="22"/>
      <c r="G156" s="22"/>
      <c r="H156" s="22"/>
      <c r="I156" s="22"/>
      <c r="J156" s="22"/>
      <c r="K156" s="22"/>
      <c r="L156" s="22"/>
      <c r="M156" s="22"/>
      <c r="N156" s="22"/>
      <c r="O156" s="22"/>
      <c r="P156" s="22"/>
      <c r="Q156" s="22"/>
      <c r="R156" s="24" t="s">
        <v>148</v>
      </c>
      <c r="S156" s="22"/>
      <c r="T156" s="155"/>
    </row>
  </sheetData>
  <sheetProtection algorithmName="SHA-512" hashValue="CP9LyDcMvYC4mN5orDkZmQ0jEZ87Ti/xGSxBrqoFeZbK7Uxs1xNA+XiINM4r8yX/Yw4J6/W6IeAXlUFRkgW8Eg==" saltValue="FZUzDVUYEzM2w7cT8UxHJA==" spinCount="100000" sheet="1" objects="1" scenarios="1" selectLockedCells="1"/>
  <protectedRanges>
    <protectedRange sqref="L3 O3 Q3" name="範囲1"/>
    <protectedRange sqref="C37:C41 C45:C51 H45:N51 C133:C134 C125 H37:N41 H155:N155 C144:C147 H144:K147 H151:K154 C151:C155 C98:C99 C90" name="範囲1_3"/>
    <protectedRange sqref="C22:D22 C25:D28" name="範囲1_3_1_1"/>
    <protectedRange sqref="C54 C62:C63" name="範囲1_3_1"/>
    <protectedRange sqref="D85:J87 D76:J77 H79:J79 K72:N77 H71:N71 K79:N87" name="範囲1_3_2"/>
    <protectedRange sqref="D109:G113 H115:J115 H107:N107 K108:N113 D121:N122 D117:G120 K115:N120" name="範囲1_3_3"/>
    <protectedRange sqref="M8:R9" name="範囲1_1_2"/>
    <protectedRange sqref="Q6" name="範囲1_1_2_1"/>
    <protectedRange sqref="D73:J74 H81:J82" name="範囲1_3_2_1"/>
    <protectedRange sqref="D83:J84 D75:J75 D81:G82" name="範囲1_3_2_2"/>
  </protectedRanges>
  <mergeCells count="166">
    <mergeCell ref="L153:N153"/>
    <mergeCell ref="C152:F152"/>
    <mergeCell ref="G152:K152"/>
    <mergeCell ref="L152:N152"/>
    <mergeCell ref="C154:F154"/>
    <mergeCell ref="G154:K154"/>
    <mergeCell ref="L154:N154"/>
    <mergeCell ref="C153:F153"/>
    <mergeCell ref="G153:K153"/>
    <mergeCell ref="C150:F150"/>
    <mergeCell ref="G150:K150"/>
    <mergeCell ref="L150:N150"/>
    <mergeCell ref="C151:F151"/>
    <mergeCell ref="G151:K151"/>
    <mergeCell ref="L151:N151"/>
    <mergeCell ref="C145:F145"/>
    <mergeCell ref="G145:K145"/>
    <mergeCell ref="L145:N145"/>
    <mergeCell ref="C147:F147"/>
    <mergeCell ref="G147:K147"/>
    <mergeCell ref="L147:N147"/>
    <mergeCell ref="C146:F146"/>
    <mergeCell ref="G146:K146"/>
    <mergeCell ref="L146:N146"/>
    <mergeCell ref="C140:H140"/>
    <mergeCell ref="C143:F143"/>
    <mergeCell ref="G143:K143"/>
    <mergeCell ref="L143:N143"/>
    <mergeCell ref="C144:F144"/>
    <mergeCell ref="G144:K144"/>
    <mergeCell ref="L144:N144"/>
    <mergeCell ref="C121:G121"/>
    <mergeCell ref="H121:J121"/>
    <mergeCell ref="K121:N121"/>
    <mergeCell ref="O121:Q121"/>
    <mergeCell ref="C125:Q129"/>
    <mergeCell ref="C133:Q137"/>
    <mergeCell ref="C119:G119"/>
    <mergeCell ref="H119:J119"/>
    <mergeCell ref="K119:N119"/>
    <mergeCell ref="O119:Q119"/>
    <mergeCell ref="C120:G120"/>
    <mergeCell ref="H120:J120"/>
    <mergeCell ref="K120:N120"/>
    <mergeCell ref="O120:Q120"/>
    <mergeCell ref="C117:G117"/>
    <mergeCell ref="H117:J117"/>
    <mergeCell ref="K117:N117"/>
    <mergeCell ref="O117:Q117"/>
    <mergeCell ref="C118:G118"/>
    <mergeCell ref="H118:J118"/>
    <mergeCell ref="K118:N118"/>
    <mergeCell ref="O118:Q118"/>
    <mergeCell ref="C113:G113"/>
    <mergeCell ref="H113:J113"/>
    <mergeCell ref="K113:N113"/>
    <mergeCell ref="O113:Q113"/>
    <mergeCell ref="C116:G116"/>
    <mergeCell ref="H116:J116"/>
    <mergeCell ref="K116:N116"/>
    <mergeCell ref="O116:Q116"/>
    <mergeCell ref="C111:G111"/>
    <mergeCell ref="H111:J111"/>
    <mergeCell ref="K111:N111"/>
    <mergeCell ref="O111:Q111"/>
    <mergeCell ref="C112:G112"/>
    <mergeCell ref="H112:J112"/>
    <mergeCell ref="K112:N112"/>
    <mergeCell ref="O112:Q112"/>
    <mergeCell ref="C109:G109"/>
    <mergeCell ref="H109:J109"/>
    <mergeCell ref="K109:N109"/>
    <mergeCell ref="O109:Q109"/>
    <mergeCell ref="C110:G110"/>
    <mergeCell ref="H110:J110"/>
    <mergeCell ref="K110:N110"/>
    <mergeCell ref="O110:Q110"/>
    <mergeCell ref="C85:G85"/>
    <mergeCell ref="H85:J85"/>
    <mergeCell ref="C90:Q94"/>
    <mergeCell ref="C98:Q102"/>
    <mergeCell ref="C104:Q104"/>
    <mergeCell ref="C108:G108"/>
    <mergeCell ref="H108:J108"/>
    <mergeCell ref="K108:N108"/>
    <mergeCell ref="O108:Q108"/>
    <mergeCell ref="C82:G82"/>
    <mergeCell ref="H82:J82"/>
    <mergeCell ref="C83:G83"/>
    <mergeCell ref="H83:J83"/>
    <mergeCell ref="C84:G84"/>
    <mergeCell ref="H84:J84"/>
    <mergeCell ref="C77:G77"/>
    <mergeCell ref="H77:J77"/>
    <mergeCell ref="C80:G80"/>
    <mergeCell ref="H80:J80"/>
    <mergeCell ref="C81:G81"/>
    <mergeCell ref="H81:J81"/>
    <mergeCell ref="C74:G74"/>
    <mergeCell ref="H74:J74"/>
    <mergeCell ref="C75:G75"/>
    <mergeCell ref="H75:J75"/>
    <mergeCell ref="C76:G76"/>
    <mergeCell ref="H76:J76"/>
    <mergeCell ref="C54:Q58"/>
    <mergeCell ref="C62:Q66"/>
    <mergeCell ref="C68:Q68"/>
    <mergeCell ref="C72:G72"/>
    <mergeCell ref="H72:J72"/>
    <mergeCell ref="C73:G73"/>
    <mergeCell ref="H73:J73"/>
    <mergeCell ref="C48:F48"/>
    <mergeCell ref="G48:K48"/>
    <mergeCell ref="L48:N48"/>
    <mergeCell ref="C49:F49"/>
    <mergeCell ref="G49:K49"/>
    <mergeCell ref="L49:N49"/>
    <mergeCell ref="C46:F46"/>
    <mergeCell ref="G46:K46"/>
    <mergeCell ref="L46:N46"/>
    <mergeCell ref="C47:F47"/>
    <mergeCell ref="G47:K47"/>
    <mergeCell ref="L47:N47"/>
    <mergeCell ref="C44:F44"/>
    <mergeCell ref="G44:K44"/>
    <mergeCell ref="L44:N44"/>
    <mergeCell ref="C45:F45"/>
    <mergeCell ref="G45:K45"/>
    <mergeCell ref="L45:N45"/>
    <mergeCell ref="C40:F40"/>
    <mergeCell ref="G40:K40"/>
    <mergeCell ref="L40:N40"/>
    <mergeCell ref="C41:F41"/>
    <mergeCell ref="G41:K41"/>
    <mergeCell ref="L41:N41"/>
    <mergeCell ref="C38:F38"/>
    <mergeCell ref="G38:K38"/>
    <mergeCell ref="L38:N38"/>
    <mergeCell ref="C39:F39"/>
    <mergeCell ref="G39:K39"/>
    <mergeCell ref="L39:N39"/>
    <mergeCell ref="C32:Q32"/>
    <mergeCell ref="C36:F36"/>
    <mergeCell ref="G36:K36"/>
    <mergeCell ref="L36:N36"/>
    <mergeCell ref="C37:F37"/>
    <mergeCell ref="G37:K37"/>
    <mergeCell ref="L37:N37"/>
    <mergeCell ref="E27:Q27"/>
    <mergeCell ref="E28:Q28"/>
    <mergeCell ref="C30:H30"/>
    <mergeCell ref="M9:R9"/>
    <mergeCell ref="B11:S11"/>
    <mergeCell ref="B12:S12"/>
    <mergeCell ref="B14:R16"/>
    <mergeCell ref="C21:Q21"/>
    <mergeCell ref="E22:Q22"/>
    <mergeCell ref="A1:C1"/>
    <mergeCell ref="P1:S1"/>
    <mergeCell ref="R2:S2"/>
    <mergeCell ref="L3:M3"/>
    <mergeCell ref="Q6:R6"/>
    <mergeCell ref="M8:R8"/>
    <mergeCell ref="C24:Q24"/>
    <mergeCell ref="E25:Q25"/>
    <mergeCell ref="E26:Q26"/>
  </mergeCells>
  <phoneticPr fontId="4"/>
  <conditionalFormatting sqref="C54">
    <cfRule type="expression" dxfId="19" priority="28">
      <formula>AND($D$22="✓", $D$25="✓")</formula>
    </cfRule>
  </conditionalFormatting>
  <conditionalFormatting sqref="C62">
    <cfRule type="expression" dxfId="18" priority="27">
      <formula>AND($D$22="✓", $D$25="✓")</formula>
    </cfRule>
  </conditionalFormatting>
  <conditionalFormatting sqref="C90">
    <cfRule type="expression" dxfId="17" priority="1">
      <formula>AND($D$22="✓", $D$27="✓")</formula>
    </cfRule>
  </conditionalFormatting>
  <conditionalFormatting sqref="C98">
    <cfRule type="expression" dxfId="16" priority="7">
      <formula>AND($D$22="✓", $D$27="✓")</formula>
    </cfRule>
  </conditionalFormatting>
  <conditionalFormatting sqref="C125">
    <cfRule type="expression" dxfId="15" priority="20">
      <formula>AND($D$22="✓", $D$27="✓")</formula>
    </cfRule>
  </conditionalFormatting>
  <conditionalFormatting sqref="C133">
    <cfRule type="expression" dxfId="14" priority="19">
      <formula>AND($D$22="✓", $D$27="✓")</formula>
    </cfRule>
  </conditionalFormatting>
  <conditionalFormatting sqref="C109:G113 K109:Q113">
    <cfRule type="expression" dxfId="13" priority="22">
      <formula>AND($D$22="✓", $D$27="✓")</formula>
    </cfRule>
  </conditionalFormatting>
  <conditionalFormatting sqref="C117:G120 C121:N121">
    <cfRule type="expression" dxfId="12" priority="21">
      <formula>AND($D$22="✓", $D$27="✓")</formula>
    </cfRule>
  </conditionalFormatting>
  <conditionalFormatting sqref="C73:J75">
    <cfRule type="expression" dxfId="11" priority="11">
      <formula>IF($C$23="✓", TRUE, FALSE)</formula>
    </cfRule>
    <cfRule type="expression" dxfId="10" priority="12">
      <formula>IF($C$22="✓", TRUE, FALSE)</formula>
    </cfRule>
  </conditionalFormatting>
  <conditionalFormatting sqref="C76:J77">
    <cfRule type="expression" dxfId="9" priority="26">
      <formula>AND($D$22="✓", $D$26="✓")</formula>
    </cfRule>
  </conditionalFormatting>
  <conditionalFormatting sqref="C81:J84">
    <cfRule type="expression" dxfId="8" priority="3">
      <formula>IF($C$23="✓", TRUE, FALSE)</formula>
    </cfRule>
    <cfRule type="expression" dxfId="7" priority="4">
      <formula>IF($C$22="✓", TRUE, FALSE)</formula>
    </cfRule>
  </conditionalFormatting>
  <conditionalFormatting sqref="C85:J85">
    <cfRule type="expression" dxfId="6" priority="25">
      <formula>AND($D$22="✓", $D$26="✓")</formula>
    </cfRule>
  </conditionalFormatting>
  <conditionalFormatting sqref="C144:K147">
    <cfRule type="expression" dxfId="5" priority="18">
      <formula>AND($D$22="✓", $D$28="✓")</formula>
    </cfRule>
  </conditionalFormatting>
  <conditionalFormatting sqref="C151:K154">
    <cfRule type="expression" dxfId="4" priority="10">
      <formula>AND($D$22="✓", $D$28="✓")</formula>
    </cfRule>
  </conditionalFormatting>
  <conditionalFormatting sqref="C37:N41">
    <cfRule type="expression" dxfId="3" priority="30">
      <formula>AND($D$22="✓", $D$25="✓")</formula>
    </cfRule>
  </conditionalFormatting>
  <conditionalFormatting sqref="C45:N49">
    <cfRule type="expression" dxfId="2" priority="29">
      <formula>AND($D$22="✓", $D$25="✓")</formula>
    </cfRule>
  </conditionalFormatting>
  <conditionalFormatting sqref="K117:N120">
    <cfRule type="expression" dxfId="1" priority="8">
      <formula>AND($D$22="✓", $D$27="✓")</formula>
    </cfRule>
  </conditionalFormatting>
  <conditionalFormatting sqref="O117:Q121">
    <cfRule type="expression" dxfId="0" priority="9">
      <formula>AND($D$22="✓", $D$27="✓")</formula>
    </cfRule>
  </conditionalFormatting>
  <dataValidations count="5">
    <dataValidation type="list" allowBlank="1" showInputMessage="1" showErrorMessage="1" sqref="C50:F51" xr:uid="{8F878EF0-4509-4166-A875-1B696A82649A}">
      <formula1>$V$35:$V$46</formula1>
    </dataValidation>
    <dataValidation imeMode="disabled" allowBlank="1" showInputMessage="1" showErrorMessage="1" sqref="H73:J77 L45:N51 L79:N87 H121:J122 L37:N41 L107:N107 L155:N155 L71:N77 L115:N115 H81:J87" xr:uid="{6C186AAB-C43E-4572-993E-5929B532E443}"/>
    <dataValidation type="textLength" imeMode="disabled" allowBlank="1" showInputMessage="1" showErrorMessage="1" sqref="O3 Q3" xr:uid="{D906D5BC-663E-4791-A1D2-F4DF54F2CA6A}">
      <formula1>1</formula1>
      <formula2>2</formula2>
    </dataValidation>
    <dataValidation type="textLength" imeMode="disabled" operator="equal" allowBlank="1" showInputMessage="1" showErrorMessage="1" error="西暦で記入してください_x000a_" prompt="西暦で記入してください" sqref="L3:M3" xr:uid="{1B50C48E-F044-405C-9942-F2F5FA4B1484}">
      <formula1>4</formula1>
    </dataValidation>
    <dataValidation type="list" allowBlank="1" showInputMessage="1" showErrorMessage="1" sqref="D25:D28 D22" xr:uid="{F9E94078-CEEA-4627-BB17-04E2898AF665}">
      <formula1>"✓,　"</formula1>
    </dataValidation>
  </dataValidations>
  <pageMargins left="0.77" right="0.70866141732283472" top="0.39370078740157483" bottom="0" header="0.31496062992125984" footer="0.18"/>
  <pageSetup paperSize="9" scale="79" fitToHeight="0" orientation="portrait" r:id="rId1"/>
  <rowBreaks count="3" manualBreakCount="3">
    <brk id="50" max="18" man="1"/>
    <brk id="86" max="18" man="1"/>
    <brk id="138" max="18" man="1"/>
  </rowBreaks>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B8786208-90D4-4C0C-A3F6-B06EDAA4D1BB}">
          <x14:formula1>
            <xm:f>リスト!$F$3:$F$14</xm:f>
          </x14:formula1>
          <xm:sqref>C37:F41 C45:F49</xm:sqref>
        </x14:dataValidation>
      </x14:dataValidations>
    </ext>
  </extLst>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記入に関する注意事項</vt:lpstr>
      <vt:lpstr>計画変更（等）承認申請書_①.</vt:lpstr>
      <vt:lpstr>計画変更（等）承認申請書_②.</vt:lpstr>
      <vt:lpstr>計画変更（等）承認申請書_③.</vt:lpstr>
      <vt:lpstr>⇒記入例</vt:lpstr>
      <vt:lpstr>記入例①.</vt:lpstr>
      <vt:lpstr>リスト</vt:lpstr>
      <vt:lpstr>記入例②.</vt:lpstr>
      <vt:lpstr>記入例③.</vt:lpstr>
      <vt:lpstr>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Manager/>
  <Company>DT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秀幸 神保</cp:lastModifiedBy>
  <cp:revision/>
  <dcterms:created xsi:type="dcterms:W3CDTF">2020-09-03T03:54:49Z</dcterms:created>
  <dcterms:modified xsi:type="dcterms:W3CDTF">2025-08-07T07:32: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